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fhrfps01\FinancialPlanning\Energy Surcharge\2025\10_Oct\"/>
    </mc:Choice>
  </mc:AlternateContent>
  <xr:revisionPtr revIDLastSave="0" documentId="8_{64889315-3341-43AA-96F8-7735749AB3F4}" xr6:coauthVersionLast="47" xr6:coauthVersionMax="47" xr10:uidLastSave="{00000000-0000-0000-0000-000000000000}"/>
  <bookViews>
    <workbookView xWindow="-114" yWindow="-114" windowWidth="27602" windowHeight="14927" tabRatio="824" firstSheet="1" activeTab="14"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E11" i="33"/>
  <c r="D13" i="33"/>
  <c r="P11" i="33" l="1"/>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228"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Octo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10">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00"/>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6">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66" fontId="20" fillId="8" borderId="0" xfId="22" applyNumberFormat="1" applyFont="1" applyFill="1" applyAlignment="1">
      <alignment horizontal="center"/>
    </xf>
    <xf numFmtId="0" fontId="17" fillId="8" borderId="0" xfId="0" applyFont="1" applyFill="1"/>
    <xf numFmtId="164" fontId="17" fillId="8" borderId="0" xfId="23" applyNumberFormat="1" applyFont="1" applyFill="1"/>
    <xf numFmtId="0" fontId="20" fillId="8" borderId="2" xfId="21" applyFont="1" applyFill="1" applyBorder="1" applyAlignment="1">
      <alignment horizontal="right"/>
    </xf>
    <xf numFmtId="0" fontId="20" fillId="8" borderId="0" xfId="13" applyFont="1" applyFill="1" applyAlignment="1">
      <alignment horizontal="center"/>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xf numFmtId="0" fontId="20" fillId="9" borderId="4" xfId="19" applyFont="1" applyFill="1" applyBorder="1" applyAlignment="1">
      <alignment horizontal="center"/>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C18" sqref="C18"/>
    </sheetView>
  </sheetViews>
  <sheetFormatPr defaultRowHeight="12.85" x14ac:dyDescent="0.2"/>
  <cols>
    <col min="1" max="1" width="6.5" customWidth="1"/>
    <col min="2" max="2" width="14" customWidth="1"/>
    <col min="3" max="3" width="10.5" customWidth="1"/>
    <col min="4" max="4" width="8.5" customWidth="1"/>
  </cols>
  <sheetData>
    <row r="1" spans="1:74" x14ac:dyDescent="0.2">
      <c r="A1" s="110" t="s">
        <v>137</v>
      </c>
      <c r="D1" s="974" t="s">
        <v>1608</v>
      </c>
      <c r="E1" s="974"/>
      <c r="F1" s="974"/>
    </row>
    <row r="2" spans="1:74" x14ac:dyDescent="0.2">
      <c r="A2" s="310" t="s">
        <v>750</v>
      </c>
      <c r="D2" s="973">
        <v>45932</v>
      </c>
      <c r="E2" s="973"/>
      <c r="F2" s="973"/>
      <c r="G2" s="312" t="str">
        <f>"EIA completed modeling and analysis for this report on "&amp;TEXT(Dates!$D$2,"dddd, mmmm d, yyyy")&amp;"."</f>
        <v>EIA completed modeling and analysis for this report on Thursday, October 2,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09</v>
      </c>
    </row>
    <row r="9" spans="1:74" x14ac:dyDescent="0.2">
      <c r="A9" t="s">
        <v>812</v>
      </c>
      <c r="D9" s="972">
        <v>45932.635937500003</v>
      </c>
      <c r="E9" s="972"/>
    </row>
    <row r="10" spans="1:74" s="117" customFormat="1" x14ac:dyDescent="0.2">
      <c r="A10" s="117" t="s">
        <v>138</v>
      </c>
    </row>
    <row r="11" spans="1:74" s="7" customFormat="1" ht="10.7"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0.7"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I14" sqref="BI14"/>
    </sheetView>
  </sheetViews>
  <sheetFormatPr defaultColWidth="9.5" defaultRowHeight="10.7" x14ac:dyDescent="0.2"/>
  <cols>
    <col min="1" max="1" width="14.5" style="24" customWidth="1"/>
    <col min="2" max="2" width="44.5" style="24" customWidth="1"/>
    <col min="3" max="50" width="6.5" style="24" customWidth="1"/>
    <col min="51" max="55" width="6.5" style="647" customWidth="1"/>
    <col min="56" max="58" width="6.5" style="645" customWidth="1"/>
    <col min="59" max="61" width="6.5" style="647" customWidth="1"/>
    <col min="62" max="62" width="6.5" style="149" customWidth="1"/>
    <col min="63" max="74" width="6.5" style="24" customWidth="1"/>
    <col min="75" max="16384" width="9.5" style="24"/>
  </cols>
  <sheetData>
    <row r="1" spans="1:74" ht="13.4" customHeight="1" x14ac:dyDescent="0.2">
      <c r="A1" s="997" t="s">
        <v>479</v>
      </c>
      <c r="B1" s="1041" t="s">
        <v>892</v>
      </c>
      <c r="C1" s="1042"/>
      <c r="D1" s="1042"/>
      <c r="E1" s="1042"/>
      <c r="F1" s="1042"/>
      <c r="G1" s="1042"/>
      <c r="H1" s="1042"/>
      <c r="I1" s="1042"/>
      <c r="J1" s="1042"/>
      <c r="K1" s="1042"/>
      <c r="L1" s="1042"/>
      <c r="M1" s="1042"/>
      <c r="N1" s="1042"/>
      <c r="O1" s="1042"/>
      <c r="P1" s="1042"/>
      <c r="Q1" s="1042"/>
      <c r="R1" s="1042"/>
      <c r="S1" s="1042"/>
      <c r="T1" s="1042"/>
      <c r="U1" s="1042"/>
      <c r="V1" s="1042"/>
      <c r="W1" s="1042"/>
      <c r="X1" s="1042"/>
      <c r="Y1" s="1042"/>
      <c r="Z1" s="1042"/>
      <c r="AA1" s="1042"/>
      <c r="AB1" s="1042"/>
      <c r="AC1" s="1042"/>
      <c r="AD1" s="1042"/>
      <c r="AE1" s="1042"/>
      <c r="AF1" s="1042"/>
      <c r="AG1" s="1042"/>
      <c r="AH1" s="1042"/>
      <c r="AI1" s="1042"/>
      <c r="AJ1" s="1042"/>
      <c r="AK1" s="1042"/>
      <c r="AL1" s="1042"/>
    </row>
    <row r="2" spans="1:74"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7"/>
      <c r="AZ5" s="887"/>
      <c r="BA5" s="887"/>
      <c r="BB5" s="887"/>
      <c r="BC5" s="887"/>
      <c r="BD5" s="955"/>
      <c r="BE5" s="955"/>
      <c r="BF5" s="955"/>
      <c r="BG5" s="955"/>
      <c r="BH5" s="558"/>
      <c r="BI5" s="558"/>
      <c r="BJ5" s="558"/>
      <c r="BK5" s="558"/>
      <c r="BL5" s="558"/>
      <c r="BM5" s="558"/>
      <c r="BN5" s="558"/>
      <c r="BO5" s="558"/>
      <c r="BP5" s="558"/>
      <c r="BQ5" s="558"/>
      <c r="BR5" s="558"/>
      <c r="BS5" s="558"/>
      <c r="BT5" s="558"/>
      <c r="BU5" s="558"/>
      <c r="BV5" s="558"/>
    </row>
    <row r="6" spans="1:74" s="273" customFormat="1" ht="11.05"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88">
        <v>13.140373</v>
      </c>
      <c r="AZ6" s="888">
        <v>13.239549999999999</v>
      </c>
      <c r="BA6" s="888">
        <v>13.452956</v>
      </c>
      <c r="BB6" s="888">
        <v>13.465611000000001</v>
      </c>
      <c r="BC6" s="888">
        <v>13.446565</v>
      </c>
      <c r="BD6" s="888">
        <v>13.532946000000001</v>
      </c>
      <c r="BE6" s="888">
        <v>13.641643</v>
      </c>
      <c r="BF6" s="888">
        <v>13.677991332</v>
      </c>
      <c r="BG6" s="888">
        <v>13.712054962</v>
      </c>
      <c r="BH6" s="559">
        <v>13.63303</v>
      </c>
      <c r="BI6" s="559">
        <v>13.66056</v>
      </c>
      <c r="BJ6" s="559">
        <v>13.68751</v>
      </c>
      <c r="BK6" s="559">
        <v>13.680709999999999</v>
      </c>
      <c r="BL6" s="559">
        <v>13.56671</v>
      </c>
      <c r="BM6" s="559">
        <v>13.611929999999999</v>
      </c>
      <c r="BN6" s="559">
        <v>13.565060000000001</v>
      </c>
      <c r="BO6" s="559">
        <v>13.537129999999999</v>
      </c>
      <c r="BP6" s="559">
        <v>13.501860000000001</v>
      </c>
      <c r="BQ6" s="559">
        <v>13.46711</v>
      </c>
      <c r="BR6" s="559">
        <v>13.41916</v>
      </c>
      <c r="BS6" s="559">
        <v>13.312290000000001</v>
      </c>
      <c r="BT6" s="559">
        <v>13.395960000000001</v>
      </c>
      <c r="BU6" s="559">
        <v>13.52045</v>
      </c>
      <c r="BV6" s="559">
        <v>13.514290000000001</v>
      </c>
    </row>
    <row r="7" spans="1:74" ht="11.05"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70">
        <v>0.44050400000000001</v>
      </c>
      <c r="AZ7" s="870">
        <v>0.438384</v>
      </c>
      <c r="BA7" s="870">
        <v>0.43376199999999998</v>
      </c>
      <c r="BB7" s="870">
        <v>0.43250499999999997</v>
      </c>
      <c r="BC7" s="870">
        <v>0.43403399999999998</v>
      </c>
      <c r="BD7" s="870">
        <v>0.42234100000000002</v>
      </c>
      <c r="BE7" s="870">
        <v>0.35710999999999998</v>
      </c>
      <c r="BF7" s="870">
        <v>0.38661164516000002</v>
      </c>
      <c r="BG7" s="870">
        <v>0.41799999999999998</v>
      </c>
      <c r="BH7" s="352">
        <v>0.43318087306000003</v>
      </c>
      <c r="BI7" s="352">
        <v>0.44040623753000002</v>
      </c>
      <c r="BJ7" s="352">
        <v>0.43849982499000001</v>
      </c>
      <c r="BK7" s="352">
        <v>0.43993442711000003</v>
      </c>
      <c r="BL7" s="352">
        <v>0.44576967773999998</v>
      </c>
      <c r="BM7" s="352">
        <v>0.45366799841</v>
      </c>
      <c r="BN7" s="352">
        <v>0.45628397523999997</v>
      </c>
      <c r="BO7" s="352">
        <v>0.44559556171999998</v>
      </c>
      <c r="BP7" s="352">
        <v>0.44095927052</v>
      </c>
      <c r="BQ7" s="352">
        <v>0.4015094696</v>
      </c>
      <c r="BR7" s="352">
        <v>0.41909140858999999</v>
      </c>
      <c r="BS7" s="352">
        <v>0.43666730009999999</v>
      </c>
      <c r="BT7" s="352">
        <v>0.47957793873999999</v>
      </c>
      <c r="BU7" s="352">
        <v>0.50102622495000004</v>
      </c>
      <c r="BV7" s="352">
        <v>0.49990720233000002</v>
      </c>
    </row>
    <row r="8" spans="1:74" ht="11.05"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70">
        <v>1.8013840000000001</v>
      </c>
      <c r="AZ8" s="870">
        <v>1.76315</v>
      </c>
      <c r="BA8" s="870">
        <v>1.7911649999999999</v>
      </c>
      <c r="BB8" s="870">
        <v>1.7985679999999999</v>
      </c>
      <c r="BC8" s="870">
        <v>1.8451850000000001</v>
      </c>
      <c r="BD8" s="870">
        <v>1.9126559999999999</v>
      </c>
      <c r="BE8" s="870">
        <v>1.912215</v>
      </c>
      <c r="BF8" s="870">
        <v>1.9789701424999999</v>
      </c>
      <c r="BG8" s="870">
        <v>1.9934591622</v>
      </c>
      <c r="BH8" s="352">
        <v>1.9182484989999999</v>
      </c>
      <c r="BI8" s="352">
        <v>1.9290022238</v>
      </c>
      <c r="BJ8" s="352">
        <v>1.9823253535000001</v>
      </c>
      <c r="BK8" s="352">
        <v>1.9974492530000001</v>
      </c>
      <c r="BL8" s="352">
        <v>2.0047668160000001</v>
      </c>
      <c r="BM8" s="352">
        <v>2.0058232720000002</v>
      </c>
      <c r="BN8" s="352">
        <v>2.0049630764000002</v>
      </c>
      <c r="BO8" s="352">
        <v>2.0035658513999999</v>
      </c>
      <c r="BP8" s="352">
        <v>1.9887412775</v>
      </c>
      <c r="BQ8" s="352">
        <v>1.9760088597000001</v>
      </c>
      <c r="BR8" s="352">
        <v>1.9360382044</v>
      </c>
      <c r="BS8" s="352">
        <v>1.7917218623</v>
      </c>
      <c r="BT8" s="352">
        <v>1.8384571458000001</v>
      </c>
      <c r="BU8" s="352">
        <v>1.9485858004000001</v>
      </c>
      <c r="BV8" s="352">
        <v>1.9892079767999999</v>
      </c>
    </row>
    <row r="9" spans="1:74" ht="11.05"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70">
        <v>10.898485000000001</v>
      </c>
      <c r="AZ9" s="870">
        <v>11.038016000000001</v>
      </c>
      <c r="BA9" s="870">
        <v>11.228028999999999</v>
      </c>
      <c r="BB9" s="870">
        <v>11.234538000000001</v>
      </c>
      <c r="BC9" s="870">
        <v>11.167346</v>
      </c>
      <c r="BD9" s="870">
        <v>11.197948999999999</v>
      </c>
      <c r="BE9" s="870">
        <v>11.372318</v>
      </c>
      <c r="BF9" s="870">
        <v>11.312409543999999</v>
      </c>
      <c r="BG9" s="870">
        <v>11.3005958</v>
      </c>
      <c r="BH9" s="352">
        <v>11.281599999999999</v>
      </c>
      <c r="BI9" s="352">
        <v>11.29116</v>
      </c>
      <c r="BJ9" s="352">
        <v>11.266690000000001</v>
      </c>
      <c r="BK9" s="352">
        <v>11.24333</v>
      </c>
      <c r="BL9" s="352">
        <v>11.11618</v>
      </c>
      <c r="BM9" s="352">
        <v>11.15244</v>
      </c>
      <c r="BN9" s="352">
        <v>11.103809999999999</v>
      </c>
      <c r="BO9" s="352">
        <v>11.08797</v>
      </c>
      <c r="BP9" s="352">
        <v>11.07216</v>
      </c>
      <c r="BQ9" s="352">
        <v>11.089589999999999</v>
      </c>
      <c r="BR9" s="352">
        <v>11.064030000000001</v>
      </c>
      <c r="BS9" s="352">
        <v>11.0839</v>
      </c>
      <c r="BT9" s="352">
        <v>11.077920000000001</v>
      </c>
      <c r="BU9" s="352">
        <v>11.07084</v>
      </c>
      <c r="BV9" s="352">
        <v>11.025169999999999</v>
      </c>
    </row>
    <row r="10" spans="1:74" ht="11.05" customHeight="1" x14ac:dyDescent="0.2">
      <c r="A10" s="269" t="s">
        <v>1083</v>
      </c>
      <c r="B10" s="546" t="s">
        <v>1084</v>
      </c>
      <c r="C10" s="341">
        <v>0.13641943483999999</v>
      </c>
      <c r="D10" s="341">
        <v>0.13427281143</v>
      </c>
      <c r="E10" s="341">
        <v>0.13509783225999999</v>
      </c>
      <c r="F10" s="341">
        <v>0.139618678</v>
      </c>
      <c r="G10" s="341">
        <v>0.13235569516000001</v>
      </c>
      <c r="H10" s="341">
        <v>0.12922355432999999</v>
      </c>
      <c r="I10" s="341">
        <v>0.12184244258</v>
      </c>
      <c r="J10" s="341">
        <v>0.12605031032</v>
      </c>
      <c r="K10" s="341">
        <v>0.12832046133</v>
      </c>
      <c r="L10" s="341">
        <v>0.11567829806</v>
      </c>
      <c r="M10" s="341">
        <v>0.11828670567000001</v>
      </c>
      <c r="N10" s="341">
        <v>0.11223273839</v>
      </c>
      <c r="O10" s="341">
        <v>0.11737723613000001</v>
      </c>
      <c r="P10" s="341">
        <v>0.11869111464</v>
      </c>
      <c r="Q10" s="341">
        <v>0.12231740935</v>
      </c>
      <c r="R10" s="341">
        <v>0.12988818999999999</v>
      </c>
      <c r="S10" s="341">
        <v>0.12780128031999999</v>
      </c>
      <c r="T10" s="341">
        <v>0.12504924467</v>
      </c>
      <c r="U10" s="341">
        <v>0.12801658290000001</v>
      </c>
      <c r="V10" s="341">
        <v>0.12567139258000001</v>
      </c>
      <c r="W10" s="341">
        <v>0.12547408299999999</v>
      </c>
      <c r="X10" s="341">
        <v>0.13348238839000001</v>
      </c>
      <c r="Y10" s="341">
        <v>0.13591578000000001</v>
      </c>
      <c r="Z10" s="341">
        <v>0.13397054581000001</v>
      </c>
      <c r="AA10" s="341">
        <v>0.15106161580999999</v>
      </c>
      <c r="AB10" s="341">
        <v>0.15652994107000001</v>
      </c>
      <c r="AC10" s="341">
        <v>0.15344751547999999</v>
      </c>
      <c r="AD10" s="341">
        <v>0.15491257932999999</v>
      </c>
      <c r="AE10" s="341">
        <v>0.15550871677</v>
      </c>
      <c r="AF10" s="341">
        <v>0.15746816266999999</v>
      </c>
      <c r="AG10" s="341">
        <v>0.14833715742</v>
      </c>
      <c r="AH10" s="341">
        <v>0.14957530160999999</v>
      </c>
      <c r="AI10" s="341">
        <v>0.14628516666999999</v>
      </c>
      <c r="AJ10" s="341">
        <v>0.16720282322999999</v>
      </c>
      <c r="AK10" s="341">
        <v>0.16444597532999999</v>
      </c>
      <c r="AL10" s="341">
        <v>0.15738200193999999</v>
      </c>
      <c r="AM10" s="341">
        <v>0.15004553387</v>
      </c>
      <c r="AN10" s="341">
        <v>0.14496238654999999</v>
      </c>
      <c r="AO10" s="341">
        <v>0.14322157160999999</v>
      </c>
      <c r="AP10" s="341">
        <v>0.15611639899999999</v>
      </c>
      <c r="AQ10" s="341">
        <v>0.15446582194</v>
      </c>
      <c r="AR10" s="341">
        <v>0.15301513733</v>
      </c>
      <c r="AS10" s="341">
        <v>0.15556959547999999</v>
      </c>
      <c r="AT10" s="341">
        <v>0.16085781258000001</v>
      </c>
      <c r="AU10" s="341">
        <v>0.15705018100000001</v>
      </c>
      <c r="AV10" s="341">
        <v>0.17328758902999999</v>
      </c>
      <c r="AW10" s="341">
        <v>0.16848262966999999</v>
      </c>
      <c r="AX10" s="341">
        <v>0.16697825128999999</v>
      </c>
      <c r="AY10" s="870">
        <v>0.17516811355</v>
      </c>
      <c r="AZ10" s="870">
        <v>0.18415905786</v>
      </c>
      <c r="BA10" s="870">
        <v>0.18702425839</v>
      </c>
      <c r="BB10" s="870">
        <v>0.19253315567000001</v>
      </c>
      <c r="BC10" s="870">
        <v>0.20311749000000001</v>
      </c>
      <c r="BD10" s="870">
        <v>0.19645748232999999</v>
      </c>
      <c r="BE10" s="870">
        <v>0.20811200290000001</v>
      </c>
      <c r="BF10" s="870">
        <v>0.19804898318</v>
      </c>
      <c r="BG10" s="870">
        <v>0.19707385665999999</v>
      </c>
      <c r="BH10" s="352">
        <v>0.19078640918000001</v>
      </c>
      <c r="BI10" s="352">
        <v>0.19192892438</v>
      </c>
      <c r="BJ10" s="352">
        <v>0.19143133825</v>
      </c>
      <c r="BK10" s="352">
        <v>0.18606654816000001</v>
      </c>
      <c r="BL10" s="352">
        <v>0.18946448390000001</v>
      </c>
      <c r="BM10" s="352">
        <v>0.19205397358000001</v>
      </c>
      <c r="BN10" s="352">
        <v>0.19022380509</v>
      </c>
      <c r="BO10" s="352">
        <v>0.19064392711</v>
      </c>
      <c r="BP10" s="352">
        <v>0.19000426774000001</v>
      </c>
      <c r="BQ10" s="352">
        <v>0.18844280389000001</v>
      </c>
      <c r="BR10" s="352">
        <v>0.18933293739000001</v>
      </c>
      <c r="BS10" s="352">
        <v>0.18749657506</v>
      </c>
      <c r="BT10" s="352">
        <v>0.18767719900999999</v>
      </c>
      <c r="BU10" s="352">
        <v>0.18917570073000001</v>
      </c>
      <c r="BV10" s="352">
        <v>0.19051869074</v>
      </c>
    </row>
    <row r="11" spans="1:74" ht="11.05"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0949261</v>
      </c>
      <c r="P11" s="341">
        <v>1.1059264404</v>
      </c>
      <c r="Q11" s="341">
        <v>1.1416183974</v>
      </c>
      <c r="R11" s="341">
        <v>0.93399118400000003</v>
      </c>
      <c r="S11" s="341">
        <v>1.0731295148</v>
      </c>
      <c r="T11" s="341">
        <v>1.1199874297000001</v>
      </c>
      <c r="U11" s="341">
        <v>1.0914584815999999</v>
      </c>
      <c r="V11" s="341">
        <v>1.0925391390000001</v>
      </c>
      <c r="W11" s="341">
        <v>1.139722957</v>
      </c>
      <c r="X11" s="341">
        <v>1.1318771081000001</v>
      </c>
      <c r="Y11" s="341">
        <v>1.1162068463000001</v>
      </c>
      <c r="Z11" s="341">
        <v>0.97969209322999995</v>
      </c>
      <c r="AA11" s="341">
        <v>1.0845457328999999</v>
      </c>
      <c r="AB11" s="341">
        <v>1.1799511071</v>
      </c>
      <c r="AC11" s="341">
        <v>1.1458922052</v>
      </c>
      <c r="AD11" s="341">
        <v>1.1524091457000001</v>
      </c>
      <c r="AE11" s="341">
        <v>1.1551084006000001</v>
      </c>
      <c r="AF11" s="341">
        <v>1.1869772163000001</v>
      </c>
      <c r="AG11" s="341">
        <v>1.1961857674</v>
      </c>
      <c r="AH11" s="341">
        <v>1.235449719</v>
      </c>
      <c r="AI11" s="341">
        <v>1.3154242663</v>
      </c>
      <c r="AJ11" s="341">
        <v>1.282405759</v>
      </c>
      <c r="AK11" s="341">
        <v>1.3073945073</v>
      </c>
      <c r="AL11" s="341">
        <v>1.3021461728999999</v>
      </c>
      <c r="AM11" s="341">
        <v>1.1289611396999999</v>
      </c>
      <c r="AN11" s="341">
        <v>1.2831894114</v>
      </c>
      <c r="AO11" s="341">
        <v>1.2632984406000001</v>
      </c>
      <c r="AP11" s="341">
        <v>1.2760716283</v>
      </c>
      <c r="AQ11" s="341">
        <v>1.2327381854999999</v>
      </c>
      <c r="AR11" s="341">
        <v>1.2205062587</v>
      </c>
      <c r="AS11" s="341">
        <v>1.204214049</v>
      </c>
      <c r="AT11" s="341">
        <v>1.2200684916</v>
      </c>
      <c r="AU11" s="341">
        <v>1.2426393673</v>
      </c>
      <c r="AV11" s="341">
        <v>1.2233810280999999</v>
      </c>
      <c r="AW11" s="341">
        <v>1.2711003123</v>
      </c>
      <c r="AX11" s="341">
        <v>1.2348236028999999</v>
      </c>
      <c r="AY11" s="870">
        <v>1.2111598503000001</v>
      </c>
      <c r="AZ11" s="870">
        <v>1.1763832471</v>
      </c>
      <c r="BA11" s="870">
        <v>1.2144708289999999</v>
      </c>
      <c r="BB11" s="870">
        <v>1.1993865242999999</v>
      </c>
      <c r="BC11" s="870">
        <v>1.1562871797000001</v>
      </c>
      <c r="BD11" s="870">
        <v>1.1875736493</v>
      </c>
      <c r="BE11" s="870">
        <v>1.2074909155</v>
      </c>
      <c r="BF11" s="870">
        <v>1.2049758541</v>
      </c>
      <c r="BG11" s="870">
        <v>1.2114827722999999</v>
      </c>
      <c r="BH11" s="352">
        <v>1.2185751556</v>
      </c>
      <c r="BI11" s="352">
        <v>1.2160456475000001</v>
      </c>
      <c r="BJ11" s="352">
        <v>1.2203608677</v>
      </c>
      <c r="BK11" s="352">
        <v>1.2224894876000001</v>
      </c>
      <c r="BL11" s="352">
        <v>1.2091136623000001</v>
      </c>
      <c r="BM11" s="352">
        <v>1.1909947888000001</v>
      </c>
      <c r="BN11" s="352">
        <v>1.1904822274</v>
      </c>
      <c r="BO11" s="352">
        <v>1.1913238181000001</v>
      </c>
      <c r="BP11" s="352">
        <v>1.1922782623999999</v>
      </c>
      <c r="BQ11" s="352">
        <v>1.1949464872</v>
      </c>
      <c r="BR11" s="352">
        <v>1.2060336213</v>
      </c>
      <c r="BS11" s="352">
        <v>1.2056089137999999</v>
      </c>
      <c r="BT11" s="352">
        <v>1.2082127486000001</v>
      </c>
      <c r="BU11" s="352">
        <v>1.2072661339999999</v>
      </c>
      <c r="BV11" s="352">
        <v>1.1863077549000001</v>
      </c>
    </row>
    <row r="12" spans="1:74" ht="11.05" customHeight="1" x14ac:dyDescent="0.2">
      <c r="A12" s="269" t="s">
        <v>1087</v>
      </c>
      <c r="B12" s="546" t="s">
        <v>1088</v>
      </c>
      <c r="C12" s="341">
        <v>1.0533721742</v>
      </c>
      <c r="D12" s="341">
        <v>0.89113102857000004</v>
      </c>
      <c r="E12" s="341">
        <v>1.1034194258000001</v>
      </c>
      <c r="F12" s="341">
        <v>1.1085812666999999</v>
      </c>
      <c r="G12" s="341">
        <v>1.0888919871</v>
      </c>
      <c r="H12" s="341">
        <v>1.0840110667</v>
      </c>
      <c r="I12" s="341">
        <v>1.1033644129</v>
      </c>
      <c r="J12" s="341">
        <v>1.1090536677</v>
      </c>
      <c r="K12" s="341">
        <v>1.1203418332999999</v>
      </c>
      <c r="L12" s="341">
        <v>1.0823175613</v>
      </c>
      <c r="M12" s="341">
        <v>1.0880712167</v>
      </c>
      <c r="N12" s="341">
        <v>1.0839628387</v>
      </c>
      <c r="O12" s="341">
        <v>1.0487555451999999</v>
      </c>
      <c r="P12" s="341">
        <v>1.0552980142999999</v>
      </c>
      <c r="Q12" s="341">
        <v>1.0622017935000001</v>
      </c>
      <c r="R12" s="341">
        <v>1.0876916967000001</v>
      </c>
      <c r="S12" s="341">
        <v>1.0825222838999999</v>
      </c>
      <c r="T12" s="341">
        <v>1.1191979166999999</v>
      </c>
      <c r="U12" s="341">
        <v>1.1050630290000001</v>
      </c>
      <c r="V12" s="341">
        <v>1.1174870871</v>
      </c>
      <c r="W12" s="341">
        <v>1.1368634532999999</v>
      </c>
      <c r="X12" s="341">
        <v>1.1430642128999999</v>
      </c>
      <c r="Y12" s="341">
        <v>1.1103090200000001</v>
      </c>
      <c r="Z12" s="341">
        <v>1.0826535968</v>
      </c>
      <c r="AA12" s="341">
        <v>1.1199031773999999</v>
      </c>
      <c r="AB12" s="341">
        <v>1.1312883</v>
      </c>
      <c r="AC12" s="341">
        <v>1.1721934839000001</v>
      </c>
      <c r="AD12" s="341">
        <v>1.1539120367</v>
      </c>
      <c r="AE12" s="341">
        <v>1.1810571000000001</v>
      </c>
      <c r="AF12" s="341">
        <v>1.1846160467</v>
      </c>
      <c r="AG12" s="341">
        <v>1.1892722</v>
      </c>
      <c r="AH12" s="341">
        <v>1.1686339805999999</v>
      </c>
      <c r="AI12" s="341">
        <v>1.1700476867</v>
      </c>
      <c r="AJ12" s="341">
        <v>1.1358979839000001</v>
      </c>
      <c r="AK12" s="341">
        <v>1.1231302599999999</v>
      </c>
      <c r="AL12" s="341">
        <v>1.0836036645</v>
      </c>
      <c r="AM12" s="341">
        <v>1.0391280968000001</v>
      </c>
      <c r="AN12" s="341">
        <v>1.0820040930999999</v>
      </c>
      <c r="AO12" s="341">
        <v>1.1092721548</v>
      </c>
      <c r="AP12" s="341">
        <v>1.14846184</v>
      </c>
      <c r="AQ12" s="341">
        <v>1.1917396387000001</v>
      </c>
      <c r="AR12" s="341">
        <v>1.1935523800000001</v>
      </c>
      <c r="AS12" s="341">
        <v>1.1698871612999999</v>
      </c>
      <c r="AT12" s="341">
        <v>1.2060678774</v>
      </c>
      <c r="AU12" s="341">
        <v>1.2093295399999999</v>
      </c>
      <c r="AV12" s="341">
        <v>1.2213451484</v>
      </c>
      <c r="AW12" s="341">
        <v>1.1700074133</v>
      </c>
      <c r="AX12" s="341">
        <v>1.1439666323</v>
      </c>
      <c r="AY12" s="870">
        <v>1.125517229</v>
      </c>
      <c r="AZ12" s="870">
        <v>1.1765739786</v>
      </c>
      <c r="BA12" s="870">
        <v>1.1706229097</v>
      </c>
      <c r="BB12" s="870">
        <v>1.1771667767</v>
      </c>
      <c r="BC12" s="870">
        <v>1.1227200097000001</v>
      </c>
      <c r="BD12" s="870">
        <v>1.1226851033</v>
      </c>
      <c r="BE12" s="870">
        <v>1.0872604839</v>
      </c>
      <c r="BF12" s="870">
        <v>1.0939946163000001</v>
      </c>
      <c r="BG12" s="870">
        <v>1.0957268854</v>
      </c>
      <c r="BH12" s="352">
        <v>1.0931235249</v>
      </c>
      <c r="BI12" s="352">
        <v>1.1088710687000001</v>
      </c>
      <c r="BJ12" s="352">
        <v>1.1051057157999999</v>
      </c>
      <c r="BK12" s="352">
        <v>1.1105263591000001</v>
      </c>
      <c r="BL12" s="352">
        <v>1.1096697493000001</v>
      </c>
      <c r="BM12" s="352">
        <v>1.1079323603</v>
      </c>
      <c r="BN12" s="352">
        <v>1.0956137992999999</v>
      </c>
      <c r="BO12" s="352">
        <v>1.0943943829</v>
      </c>
      <c r="BP12" s="352">
        <v>1.0938404105999999</v>
      </c>
      <c r="BQ12" s="352">
        <v>1.0955632966</v>
      </c>
      <c r="BR12" s="352">
        <v>1.0942126302999999</v>
      </c>
      <c r="BS12" s="352">
        <v>1.1060469477999999</v>
      </c>
      <c r="BT12" s="352">
        <v>1.0906170781</v>
      </c>
      <c r="BU12" s="352">
        <v>1.0956574384</v>
      </c>
      <c r="BV12" s="352">
        <v>1.0812344423</v>
      </c>
    </row>
    <row r="13" spans="1:74" ht="11.05" customHeight="1" x14ac:dyDescent="0.2">
      <c r="A13" s="269" t="s">
        <v>1089</v>
      </c>
      <c r="B13" s="546" t="s">
        <v>1090</v>
      </c>
      <c r="C13" s="341">
        <v>3.0549639355000002E-2</v>
      </c>
      <c r="D13" s="341">
        <v>2.5706958570999999E-2</v>
      </c>
      <c r="E13" s="341">
        <v>3.0474777742000001E-2</v>
      </c>
      <c r="F13" s="341">
        <v>3.0116280666999999E-2</v>
      </c>
      <c r="G13" s="341">
        <v>2.8876489676999999E-2</v>
      </c>
      <c r="H13" s="341">
        <v>2.8981469332999998E-2</v>
      </c>
      <c r="I13" s="341">
        <v>2.8744022902999999E-2</v>
      </c>
      <c r="J13" s="341">
        <v>2.8446238065000001E-2</v>
      </c>
      <c r="K13" s="341">
        <v>2.9963115333000001E-2</v>
      </c>
      <c r="L13" s="341">
        <v>3.1348540644999999E-2</v>
      </c>
      <c r="M13" s="341">
        <v>3.2624714333000002E-2</v>
      </c>
      <c r="N13" s="341">
        <v>3.2843059676999999E-2</v>
      </c>
      <c r="O13" s="341">
        <v>3.1370930967999998E-2</v>
      </c>
      <c r="P13" s="341">
        <v>3.2765528214E-2</v>
      </c>
      <c r="Q13" s="341">
        <v>3.4231869355E-2</v>
      </c>
      <c r="R13" s="341">
        <v>3.3618048999999997E-2</v>
      </c>
      <c r="S13" s="341">
        <v>3.2299348387E-2</v>
      </c>
      <c r="T13" s="341">
        <v>3.1564074667000001E-2</v>
      </c>
      <c r="U13" s="341">
        <v>3.1184033226E-2</v>
      </c>
      <c r="V13" s="341">
        <v>3.2188501612999999E-2</v>
      </c>
      <c r="W13" s="341">
        <v>3.3085762333E-2</v>
      </c>
      <c r="X13" s="341">
        <v>3.2549178710000001E-2</v>
      </c>
      <c r="Y13" s="341">
        <v>3.1769887667E-2</v>
      </c>
      <c r="Z13" s="341">
        <v>3.0769399031999999E-2</v>
      </c>
      <c r="AA13" s="341">
        <v>3.2741498387000002E-2</v>
      </c>
      <c r="AB13" s="341">
        <v>3.2035998928999998E-2</v>
      </c>
      <c r="AC13" s="341">
        <v>3.2179133547999998E-2</v>
      </c>
      <c r="AD13" s="341">
        <v>3.1242216E-2</v>
      </c>
      <c r="AE13" s="341">
        <v>3.1573821935000003E-2</v>
      </c>
      <c r="AF13" s="341">
        <v>2.8119931667000001E-2</v>
      </c>
      <c r="AG13" s="341">
        <v>2.9211019032000001E-2</v>
      </c>
      <c r="AH13" s="341">
        <v>2.9209192581E-2</v>
      </c>
      <c r="AI13" s="341">
        <v>2.8919146999999999E-2</v>
      </c>
      <c r="AJ13" s="341">
        <v>3.0545993870999998E-2</v>
      </c>
      <c r="AK13" s="341">
        <v>2.9966408999999999E-2</v>
      </c>
      <c r="AL13" s="341">
        <v>3.0994610323000001E-2</v>
      </c>
      <c r="AM13" s="341">
        <v>2.7864802902999999E-2</v>
      </c>
      <c r="AN13" s="341">
        <v>2.9023609999999998E-2</v>
      </c>
      <c r="AO13" s="341">
        <v>2.9421889677000001E-2</v>
      </c>
      <c r="AP13" s="341">
        <v>2.8340391667E-2</v>
      </c>
      <c r="AQ13" s="341">
        <v>2.7498389676999999E-2</v>
      </c>
      <c r="AR13" s="341">
        <v>2.6862261333000001E-2</v>
      </c>
      <c r="AS13" s="341">
        <v>2.7902867742000001E-2</v>
      </c>
      <c r="AT13" s="341">
        <v>2.8084980645E-2</v>
      </c>
      <c r="AU13" s="341">
        <v>2.8251546999999998E-2</v>
      </c>
      <c r="AV13" s="341">
        <v>2.8938480645E-2</v>
      </c>
      <c r="AW13" s="341">
        <v>2.9321459000000001E-2</v>
      </c>
      <c r="AX13" s="341">
        <v>3.0232478387000002E-2</v>
      </c>
      <c r="AY13" s="870">
        <v>2.9802017096999998E-2</v>
      </c>
      <c r="AZ13" s="870">
        <v>2.8884725714000001E-2</v>
      </c>
      <c r="BA13" s="870">
        <v>2.9274270644999999E-2</v>
      </c>
      <c r="BB13" s="870">
        <v>2.9477056000000001E-2</v>
      </c>
      <c r="BC13" s="870">
        <v>3.0640246773999999E-2</v>
      </c>
      <c r="BD13" s="870">
        <v>3.1717433000000003E-2</v>
      </c>
      <c r="BE13" s="870">
        <v>3.0864769032E-2</v>
      </c>
      <c r="BF13" s="870">
        <v>3.0257710351E-2</v>
      </c>
      <c r="BG13" s="870">
        <v>2.9359551740999999E-2</v>
      </c>
      <c r="BH13" s="352">
        <v>3.0506662226E-2</v>
      </c>
      <c r="BI13" s="352">
        <v>2.9841354872E-2</v>
      </c>
      <c r="BJ13" s="352">
        <v>2.8444169312999999E-2</v>
      </c>
      <c r="BK13" s="352">
        <v>2.7782642603999999E-2</v>
      </c>
      <c r="BL13" s="352">
        <v>2.7726342673999999E-2</v>
      </c>
      <c r="BM13" s="352">
        <v>2.8069529839000001E-2</v>
      </c>
      <c r="BN13" s="352">
        <v>2.7440392625000001E-2</v>
      </c>
      <c r="BO13" s="352">
        <v>2.6839078809000001E-2</v>
      </c>
      <c r="BP13" s="352">
        <v>2.6426301990000001E-2</v>
      </c>
      <c r="BQ13" s="352">
        <v>2.6003745926000001E-2</v>
      </c>
      <c r="BR13" s="352">
        <v>2.5749449824000001E-2</v>
      </c>
      <c r="BS13" s="352">
        <v>2.5726704037E-2</v>
      </c>
      <c r="BT13" s="352">
        <v>2.6255356006E-2</v>
      </c>
      <c r="BU13" s="352">
        <v>2.6252879805999999E-2</v>
      </c>
      <c r="BV13" s="352">
        <v>2.5150477729999999E-2</v>
      </c>
    </row>
    <row r="14" spans="1:74" ht="11.05" customHeight="1" x14ac:dyDescent="0.2">
      <c r="A14" s="269" t="s">
        <v>1091</v>
      </c>
      <c r="B14" s="546" t="s">
        <v>1092</v>
      </c>
      <c r="C14" s="341">
        <v>4.4643283160999996</v>
      </c>
      <c r="D14" s="341">
        <v>3.6959935857000001</v>
      </c>
      <c r="E14" s="341">
        <v>4.6329076580999997</v>
      </c>
      <c r="F14" s="341">
        <v>4.6552731367</v>
      </c>
      <c r="G14" s="341">
        <v>4.7279680032</v>
      </c>
      <c r="H14" s="341">
        <v>4.7623689633000001</v>
      </c>
      <c r="I14" s="341">
        <v>4.8236269484000003</v>
      </c>
      <c r="J14" s="341">
        <v>4.9512224710000003</v>
      </c>
      <c r="K14" s="341">
        <v>5.0201507333000004</v>
      </c>
      <c r="L14" s="341">
        <v>5.0963698290000004</v>
      </c>
      <c r="M14" s="341">
        <v>5.1570813133</v>
      </c>
      <c r="N14" s="341">
        <v>5.1319495355000004</v>
      </c>
      <c r="O14" s="341">
        <v>5.0165501806000004</v>
      </c>
      <c r="P14" s="341">
        <v>5.0738922678999998</v>
      </c>
      <c r="Q14" s="341">
        <v>5.2810271774000004</v>
      </c>
      <c r="R14" s="341">
        <v>5.3359488400000004</v>
      </c>
      <c r="S14" s="341">
        <v>5.3009287129000002</v>
      </c>
      <c r="T14" s="341">
        <v>5.2855084300000001</v>
      </c>
      <c r="U14" s="341">
        <v>5.3985491419000002</v>
      </c>
      <c r="V14" s="341">
        <v>5.4972461838999997</v>
      </c>
      <c r="W14" s="341">
        <v>5.6435558132999999</v>
      </c>
      <c r="X14" s="341">
        <v>5.6862506483999997</v>
      </c>
      <c r="Y14" s="341">
        <v>5.7312517400000003</v>
      </c>
      <c r="Z14" s="341">
        <v>5.7110890323000003</v>
      </c>
      <c r="AA14" s="341">
        <v>5.8203291999999998</v>
      </c>
      <c r="AB14" s="341">
        <v>5.7588205679</v>
      </c>
      <c r="AC14" s="341">
        <v>5.9232957258000001</v>
      </c>
      <c r="AD14" s="341">
        <v>5.9133069967000003</v>
      </c>
      <c r="AE14" s="341">
        <v>5.8707418999999996</v>
      </c>
      <c r="AF14" s="341">
        <v>5.7761117232999997</v>
      </c>
      <c r="AG14" s="341">
        <v>5.8587853097</v>
      </c>
      <c r="AH14" s="341">
        <v>5.9509975547999998</v>
      </c>
      <c r="AI14" s="341">
        <v>5.9431126299999999</v>
      </c>
      <c r="AJ14" s="341">
        <v>5.9984200194000001</v>
      </c>
      <c r="AK14" s="341">
        <v>6.1848907833000002</v>
      </c>
      <c r="AL14" s="341">
        <v>6.2217357258000003</v>
      </c>
      <c r="AM14" s="341">
        <v>5.9278503129000004</v>
      </c>
      <c r="AN14" s="341">
        <v>6.1741023966000004</v>
      </c>
      <c r="AO14" s="341">
        <v>6.2461692710000003</v>
      </c>
      <c r="AP14" s="341">
        <v>6.2495459899999997</v>
      </c>
      <c r="AQ14" s="341">
        <v>6.2537168742000002</v>
      </c>
      <c r="AR14" s="341">
        <v>6.3064113400000004</v>
      </c>
      <c r="AS14" s="341">
        <v>6.3082759289999997</v>
      </c>
      <c r="AT14" s="341">
        <v>6.4361049483999997</v>
      </c>
      <c r="AU14" s="341">
        <v>6.3771474166999997</v>
      </c>
      <c r="AV14" s="341">
        <v>6.4604570967999999</v>
      </c>
      <c r="AW14" s="341">
        <v>6.4541317500000002</v>
      </c>
      <c r="AX14" s="341">
        <v>6.3765064354999996</v>
      </c>
      <c r="AY14" s="870">
        <v>6.2524996709999998</v>
      </c>
      <c r="AZ14" s="870">
        <v>6.3855710464</v>
      </c>
      <c r="BA14" s="870">
        <v>6.4871446677</v>
      </c>
      <c r="BB14" s="870">
        <v>6.4945131866999999</v>
      </c>
      <c r="BC14" s="870">
        <v>6.5175375484</v>
      </c>
      <c r="BD14" s="870">
        <v>6.5621198400000003</v>
      </c>
      <c r="BE14" s="870">
        <v>6.7152067742000003</v>
      </c>
      <c r="BF14" s="870">
        <v>6.6760132391999996</v>
      </c>
      <c r="BG14" s="870">
        <v>6.6493643317000002</v>
      </c>
      <c r="BH14" s="352">
        <v>6.6348535392999999</v>
      </c>
      <c r="BI14" s="352">
        <v>6.6177458867999999</v>
      </c>
      <c r="BJ14" s="352">
        <v>6.6147718671</v>
      </c>
      <c r="BK14" s="352">
        <v>6.6089689728999996</v>
      </c>
      <c r="BL14" s="352">
        <v>6.5113751730000002</v>
      </c>
      <c r="BM14" s="352">
        <v>6.5749427814999999</v>
      </c>
      <c r="BN14" s="352">
        <v>6.5504009290000003</v>
      </c>
      <c r="BO14" s="352">
        <v>6.5292865803</v>
      </c>
      <c r="BP14" s="352">
        <v>6.5319824734000003</v>
      </c>
      <c r="BQ14" s="352">
        <v>6.5300131103999997</v>
      </c>
      <c r="BR14" s="352">
        <v>6.4947769253000001</v>
      </c>
      <c r="BS14" s="352">
        <v>6.5062946185000001</v>
      </c>
      <c r="BT14" s="352">
        <v>6.5146494876999999</v>
      </c>
      <c r="BU14" s="352">
        <v>6.5111269619999996</v>
      </c>
      <c r="BV14" s="352">
        <v>6.5189775982000002</v>
      </c>
    </row>
    <row r="15" spans="1:74" ht="11.05" customHeight="1" x14ac:dyDescent="0.2">
      <c r="A15" s="269" t="s">
        <v>1093</v>
      </c>
      <c r="B15" s="546" t="s">
        <v>1094</v>
      </c>
      <c r="C15" s="341">
        <v>2.0436290935999999</v>
      </c>
      <c r="D15" s="341">
        <v>1.8366063071000001</v>
      </c>
      <c r="E15" s="341">
        <v>2.0199866760999998</v>
      </c>
      <c r="F15" s="341">
        <v>2.0472959884000002</v>
      </c>
      <c r="G15" s="341">
        <v>2.0469816957</v>
      </c>
      <c r="H15" s="341">
        <v>2.0293096179000001</v>
      </c>
      <c r="I15" s="341">
        <v>2.0261257725999999</v>
      </c>
      <c r="J15" s="341">
        <v>2.0216513098000002</v>
      </c>
      <c r="K15" s="341">
        <v>2.0441605776</v>
      </c>
      <c r="L15" s="341">
        <v>2.0739937969</v>
      </c>
      <c r="M15" s="341">
        <v>2.0821751781</v>
      </c>
      <c r="N15" s="341">
        <v>2.0964760678999999</v>
      </c>
      <c r="O15" s="341">
        <v>1.9992617316000001</v>
      </c>
      <c r="P15" s="341">
        <v>2.0150915305999999</v>
      </c>
      <c r="Q15" s="341">
        <v>2.1225140574000001</v>
      </c>
      <c r="R15" s="341">
        <v>2.1131978038999999</v>
      </c>
      <c r="S15" s="341">
        <v>2.0873042835</v>
      </c>
      <c r="T15" s="341">
        <v>2.0840018782</v>
      </c>
      <c r="U15" s="341">
        <v>2.095279653</v>
      </c>
      <c r="V15" s="341">
        <v>2.0950209482000002</v>
      </c>
      <c r="W15" s="341">
        <v>2.0953064133999999</v>
      </c>
      <c r="X15" s="341">
        <v>2.0869615038</v>
      </c>
      <c r="Y15" s="341">
        <v>2.1258348605999999</v>
      </c>
      <c r="Z15" s="341">
        <v>2.0283733763999998</v>
      </c>
      <c r="AA15" s="341">
        <v>2.0686685091000001</v>
      </c>
      <c r="AB15" s="341">
        <v>2.062511942</v>
      </c>
      <c r="AC15" s="341">
        <v>2.1280290389999998</v>
      </c>
      <c r="AD15" s="341">
        <v>2.1443805248999999</v>
      </c>
      <c r="AE15" s="341">
        <v>2.1873341934999999</v>
      </c>
      <c r="AF15" s="341">
        <v>2.1859173680000001</v>
      </c>
      <c r="AG15" s="341">
        <v>2.1679747947000001</v>
      </c>
      <c r="AH15" s="341">
        <v>2.1930594093</v>
      </c>
      <c r="AI15" s="341">
        <v>2.1844906201000001</v>
      </c>
      <c r="AJ15" s="341">
        <v>2.2383245778999998</v>
      </c>
      <c r="AK15" s="341">
        <v>2.2268495433000002</v>
      </c>
      <c r="AL15" s="341">
        <v>2.2222723246</v>
      </c>
      <c r="AM15" s="341">
        <v>2.0703968855000001</v>
      </c>
      <c r="AN15" s="341">
        <v>2.1748604137999998</v>
      </c>
      <c r="AO15" s="341">
        <v>2.1670220576000001</v>
      </c>
      <c r="AP15" s="341">
        <v>2.1666627427999998</v>
      </c>
      <c r="AQ15" s="341">
        <v>2.1802171589000001</v>
      </c>
      <c r="AR15" s="341">
        <v>2.1357532259999998</v>
      </c>
      <c r="AS15" s="341">
        <v>2.1097473395000002</v>
      </c>
      <c r="AT15" s="341">
        <v>2.1234286261999999</v>
      </c>
      <c r="AU15" s="341">
        <v>2.1406141176000002</v>
      </c>
      <c r="AV15" s="341">
        <v>2.1839034000000002</v>
      </c>
      <c r="AW15" s="341">
        <v>2.1875607717999999</v>
      </c>
      <c r="AX15" s="341">
        <v>2.1808208823999999</v>
      </c>
      <c r="AY15" s="870">
        <v>2.1044837753999999</v>
      </c>
      <c r="AZ15" s="870">
        <v>2.0865890009000001</v>
      </c>
      <c r="BA15" s="870">
        <v>2.1394919593999999</v>
      </c>
      <c r="BB15" s="870">
        <v>2.1414611516000002</v>
      </c>
      <c r="BC15" s="870">
        <v>2.1347840930999999</v>
      </c>
      <c r="BD15" s="870">
        <v>2.1429285293999998</v>
      </c>
      <c r="BE15" s="870">
        <v>2.1121087279999999</v>
      </c>
      <c r="BF15" s="870">
        <v>2.1091191412999999</v>
      </c>
      <c r="BG15" s="870">
        <v>2.1175884023</v>
      </c>
      <c r="BH15" s="352">
        <v>2.1137562052000001</v>
      </c>
      <c r="BI15" s="352">
        <v>2.1267226096999998</v>
      </c>
      <c r="BJ15" s="352">
        <v>2.1065735721999999</v>
      </c>
      <c r="BK15" s="352">
        <v>2.0874915688</v>
      </c>
      <c r="BL15" s="352">
        <v>2.0688278849000001</v>
      </c>
      <c r="BM15" s="352">
        <v>2.0584492655000002</v>
      </c>
      <c r="BN15" s="352">
        <v>2.0496476524</v>
      </c>
      <c r="BO15" s="352">
        <v>2.0554793191999998</v>
      </c>
      <c r="BP15" s="352">
        <v>2.037626065</v>
      </c>
      <c r="BQ15" s="352">
        <v>2.0546232314999999</v>
      </c>
      <c r="BR15" s="352">
        <v>2.0539276440999998</v>
      </c>
      <c r="BS15" s="352">
        <v>2.0527287789000002</v>
      </c>
      <c r="BT15" s="352">
        <v>2.0505109590999999</v>
      </c>
      <c r="BU15" s="352">
        <v>2.0413561993</v>
      </c>
      <c r="BV15" s="352">
        <v>2.0229840440000002</v>
      </c>
    </row>
    <row r="16" spans="1:74" ht="11.05"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s="273" customFormat="1" ht="11.05"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88">
        <v>20.706618161000002</v>
      </c>
      <c r="AZ17" s="888">
        <v>20.224115036000001</v>
      </c>
      <c r="BA17" s="888">
        <v>19.949541451999998</v>
      </c>
      <c r="BB17" s="888">
        <v>20.211925333</v>
      </c>
      <c r="BC17" s="888">
        <v>20.321401032000001</v>
      </c>
      <c r="BD17" s="888">
        <v>21.0064174</v>
      </c>
      <c r="BE17" s="888">
        <v>20.984344516</v>
      </c>
      <c r="BF17" s="888">
        <v>20.739018272999999</v>
      </c>
      <c r="BG17" s="888">
        <v>20.153739435999999</v>
      </c>
      <c r="BH17" s="559">
        <v>20.640910000000002</v>
      </c>
      <c r="BI17" s="559">
        <v>20.357209999999998</v>
      </c>
      <c r="BJ17" s="559">
        <v>20.313649999999999</v>
      </c>
      <c r="BK17" s="559">
        <v>20.035430000000002</v>
      </c>
      <c r="BL17" s="559">
        <v>20.170919999999999</v>
      </c>
      <c r="BM17" s="559">
        <v>20.161290000000001</v>
      </c>
      <c r="BN17" s="559">
        <v>20.371960000000001</v>
      </c>
      <c r="BO17" s="559">
        <v>20.467639999999999</v>
      </c>
      <c r="BP17" s="559">
        <v>20.812519999999999</v>
      </c>
      <c r="BQ17" s="559">
        <v>20.71481</v>
      </c>
      <c r="BR17" s="559">
        <v>20.894410000000001</v>
      </c>
      <c r="BS17" s="559">
        <v>20.417560000000002</v>
      </c>
      <c r="BT17" s="559">
        <v>20.780860000000001</v>
      </c>
      <c r="BU17" s="559">
        <v>20.495819999999998</v>
      </c>
      <c r="BV17" s="559">
        <v>20.448180000000001</v>
      </c>
    </row>
    <row r="18" spans="1:74" s="273" customFormat="1" ht="11.05"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88">
        <v>15.737</v>
      </c>
      <c r="AZ18" s="888">
        <v>15.357393</v>
      </c>
      <c r="BA18" s="888">
        <v>15.829644999999999</v>
      </c>
      <c r="BB18" s="888">
        <v>16.090599999999998</v>
      </c>
      <c r="BC18" s="888">
        <v>16.723580999999999</v>
      </c>
      <c r="BD18" s="888">
        <v>17.095267</v>
      </c>
      <c r="BE18" s="888">
        <v>16.999580999999999</v>
      </c>
      <c r="BF18" s="888">
        <v>17.013322581000001</v>
      </c>
      <c r="BG18" s="888">
        <v>16.347556666999999</v>
      </c>
      <c r="BH18" s="559">
        <v>15.13078</v>
      </c>
      <c r="BI18" s="559">
        <v>15.7742</v>
      </c>
      <c r="BJ18" s="559">
        <v>15.817349999999999</v>
      </c>
      <c r="BK18" s="559">
        <v>15.420859999999999</v>
      </c>
      <c r="BL18" s="559">
        <v>15.14179</v>
      </c>
      <c r="BM18" s="559">
        <v>15.734489999999999</v>
      </c>
      <c r="BN18" s="559">
        <v>15.945589999999999</v>
      </c>
      <c r="BO18" s="559">
        <v>16.258320000000001</v>
      </c>
      <c r="BP18" s="559">
        <v>16.40748</v>
      </c>
      <c r="BQ18" s="559">
        <v>16.525569999999998</v>
      </c>
      <c r="BR18" s="559">
        <v>16.49457</v>
      </c>
      <c r="BS18" s="559">
        <v>15.845230000000001</v>
      </c>
      <c r="BT18" s="559">
        <v>15.31363</v>
      </c>
      <c r="BU18" s="559">
        <v>15.83789</v>
      </c>
      <c r="BV18" s="559">
        <v>15.959680000000001</v>
      </c>
    </row>
    <row r="19" spans="1:74" ht="11.05"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70">
        <v>13.140373</v>
      </c>
      <c r="AZ19" s="870">
        <v>13.239549999999999</v>
      </c>
      <c r="BA19" s="870">
        <v>13.452956</v>
      </c>
      <c r="BB19" s="870">
        <v>13.465611000000001</v>
      </c>
      <c r="BC19" s="870">
        <v>13.446565</v>
      </c>
      <c r="BD19" s="870">
        <v>13.532946000000001</v>
      </c>
      <c r="BE19" s="870">
        <v>13.641643</v>
      </c>
      <c r="BF19" s="870">
        <v>13.677991332</v>
      </c>
      <c r="BG19" s="870">
        <v>13.712054962</v>
      </c>
      <c r="BH19" s="352">
        <v>13.63303</v>
      </c>
      <c r="BI19" s="352">
        <v>13.66056</v>
      </c>
      <c r="BJ19" s="352">
        <v>13.68751</v>
      </c>
      <c r="BK19" s="352">
        <v>13.680709999999999</v>
      </c>
      <c r="BL19" s="352">
        <v>13.56671</v>
      </c>
      <c r="BM19" s="352">
        <v>13.611929999999999</v>
      </c>
      <c r="BN19" s="352">
        <v>13.565060000000001</v>
      </c>
      <c r="BO19" s="352">
        <v>13.537129999999999</v>
      </c>
      <c r="BP19" s="352">
        <v>13.501860000000001</v>
      </c>
      <c r="BQ19" s="352">
        <v>13.46711</v>
      </c>
      <c r="BR19" s="352">
        <v>13.41916</v>
      </c>
      <c r="BS19" s="352">
        <v>13.312290000000001</v>
      </c>
      <c r="BT19" s="352">
        <v>13.395960000000001</v>
      </c>
      <c r="BU19" s="352">
        <v>13.52045</v>
      </c>
      <c r="BV19" s="352">
        <v>13.514290000000001</v>
      </c>
    </row>
    <row r="20" spans="1:74" ht="11.05"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70">
        <v>0.56069199999999997</v>
      </c>
      <c r="AZ20" s="870">
        <v>0.70757400000000004</v>
      </c>
      <c r="BA20" s="870">
        <v>0.74473199999999995</v>
      </c>
      <c r="BB20" s="870">
        <v>0.62717000000000001</v>
      </c>
      <c r="BC20" s="870">
        <v>0.61721099999999995</v>
      </c>
      <c r="BD20" s="870">
        <v>0.39513399999999999</v>
      </c>
      <c r="BE20" s="870">
        <v>0.56908099999999995</v>
      </c>
      <c r="BF20" s="870">
        <v>0.53</v>
      </c>
      <c r="BG20" s="870">
        <v>0.53</v>
      </c>
      <c r="BH20" s="352">
        <v>0.60159929999999995</v>
      </c>
      <c r="BI20" s="352">
        <v>0.57225979999999999</v>
      </c>
      <c r="BJ20" s="352">
        <v>0.55728719999999998</v>
      </c>
      <c r="BK20" s="352">
        <v>0.60794649999999995</v>
      </c>
      <c r="BL20" s="352">
        <v>0.58995039999999999</v>
      </c>
      <c r="BM20" s="352">
        <v>0.58297770000000004</v>
      </c>
      <c r="BN20" s="352">
        <v>0.58088360000000006</v>
      </c>
      <c r="BO20" s="352">
        <v>0.58441010000000004</v>
      </c>
      <c r="BP20" s="352">
        <v>0.57750500000000005</v>
      </c>
      <c r="BQ20" s="352">
        <v>0.57323060000000003</v>
      </c>
      <c r="BR20" s="352">
        <v>0.59119500000000003</v>
      </c>
      <c r="BS20" s="352">
        <v>0.60961560000000004</v>
      </c>
      <c r="BT20" s="352">
        <v>0.60742320000000005</v>
      </c>
      <c r="BU20" s="352">
        <v>0.56743429999999995</v>
      </c>
      <c r="BV20" s="352">
        <v>0.54673229999999995</v>
      </c>
    </row>
    <row r="21" spans="1:74" ht="11.05"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70">
        <v>2.7184330000000001</v>
      </c>
      <c r="AZ21" s="870">
        <v>1.7508349999999999</v>
      </c>
      <c r="BA21" s="870">
        <v>1.712612</v>
      </c>
      <c r="BB21" s="870">
        <v>2.1500330000000001</v>
      </c>
      <c r="BC21" s="870">
        <v>2.6305670000000001</v>
      </c>
      <c r="BD21" s="870">
        <v>2.4022039999999998</v>
      </c>
      <c r="BE21" s="870">
        <v>2.8085179999999998</v>
      </c>
      <c r="BF21" s="870">
        <v>2.7686451612999998</v>
      </c>
      <c r="BG21" s="870">
        <v>1.8971456667</v>
      </c>
      <c r="BH21" s="352">
        <v>1.6266970000000001</v>
      </c>
      <c r="BI21" s="352">
        <v>1.5736429999999999</v>
      </c>
      <c r="BJ21" s="352">
        <v>1.5207349999999999</v>
      </c>
      <c r="BK21" s="352">
        <v>1.5885419999999999</v>
      </c>
      <c r="BL21" s="352">
        <v>1.418401</v>
      </c>
      <c r="BM21" s="352">
        <v>1.895991</v>
      </c>
      <c r="BN21" s="352">
        <v>2.1125639999999999</v>
      </c>
      <c r="BO21" s="352">
        <v>2.0906790000000002</v>
      </c>
      <c r="BP21" s="352">
        <v>2.0037219999999998</v>
      </c>
      <c r="BQ21" s="352">
        <v>2.137575</v>
      </c>
      <c r="BR21" s="352">
        <v>2.180866</v>
      </c>
      <c r="BS21" s="352">
        <v>1.9121779999999999</v>
      </c>
      <c r="BT21" s="352">
        <v>1.7460469999999999</v>
      </c>
      <c r="BU21" s="352">
        <v>1.6886810000000001</v>
      </c>
      <c r="BV21" s="352">
        <v>1.6268929999999999</v>
      </c>
    </row>
    <row r="22" spans="1:74" ht="11.05"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70">
        <v>-4.8258064516000003E-2</v>
      </c>
      <c r="AZ22" s="870">
        <v>-8.8928571428999997E-3</v>
      </c>
      <c r="BA22" s="870">
        <v>-4.5064516128999997E-2</v>
      </c>
      <c r="BB22" s="870">
        <v>-8.0366666667E-2</v>
      </c>
      <c r="BC22" s="870">
        <v>-9.4774193547999999E-2</v>
      </c>
      <c r="BD22" s="870">
        <v>-3.1466666667000001E-2</v>
      </c>
      <c r="BE22" s="870">
        <v>8.7096774194000005E-4</v>
      </c>
      <c r="BF22" s="870">
        <v>-6.3041474653999993E-2</v>
      </c>
      <c r="BG22" s="870">
        <v>-8.2945831001999995E-2</v>
      </c>
      <c r="BH22" s="352">
        <v>-9.9354799999999993E-2</v>
      </c>
      <c r="BI22" s="352">
        <v>-0.1026667</v>
      </c>
      <c r="BJ22" s="352">
        <v>-9.9354799999999993E-2</v>
      </c>
      <c r="BK22" s="352">
        <v>-9.9354799999999993E-2</v>
      </c>
      <c r="BL22" s="352">
        <v>-0.11</v>
      </c>
      <c r="BM22" s="352">
        <v>-9.9354799999999993E-2</v>
      </c>
      <c r="BN22" s="352">
        <v>-0.1026667</v>
      </c>
      <c r="BO22" s="352">
        <v>0</v>
      </c>
      <c r="BP22" s="352">
        <v>0</v>
      </c>
      <c r="BQ22" s="352">
        <v>0</v>
      </c>
      <c r="BR22" s="352">
        <v>0</v>
      </c>
      <c r="BS22" s="352">
        <v>0</v>
      </c>
      <c r="BT22" s="352">
        <v>0</v>
      </c>
      <c r="BU22" s="352">
        <v>0</v>
      </c>
      <c r="BV22" s="352">
        <v>0</v>
      </c>
    </row>
    <row r="23" spans="1:74" ht="11.05"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70">
        <v>-0.17425806452000001</v>
      </c>
      <c r="AZ23" s="870">
        <v>-0.39300000000000002</v>
      </c>
      <c r="BA23" s="870">
        <v>-6.1354838709999998E-2</v>
      </c>
      <c r="BB23" s="870">
        <v>-0.11256666667</v>
      </c>
      <c r="BC23" s="870">
        <v>0.14638709677</v>
      </c>
      <c r="BD23" s="870">
        <v>0.55403333333000004</v>
      </c>
      <c r="BE23" s="870">
        <v>-0.20258064515999999</v>
      </c>
      <c r="BF23" s="870">
        <v>-7.1262672811000002E-2</v>
      </c>
      <c r="BG23" s="870">
        <v>0.14610209524000001</v>
      </c>
      <c r="BH23" s="352">
        <v>-0.63699309999999998</v>
      </c>
      <c r="BI23" s="352">
        <v>2.74538E-2</v>
      </c>
      <c r="BJ23" s="352">
        <v>8.9271900000000001E-2</v>
      </c>
      <c r="BK23" s="352">
        <v>-0.35473909999999997</v>
      </c>
      <c r="BL23" s="352">
        <v>-0.34381929999999999</v>
      </c>
      <c r="BM23" s="352">
        <v>-0.28642849999999997</v>
      </c>
      <c r="BN23" s="352">
        <v>-0.24227650000000001</v>
      </c>
      <c r="BO23" s="352">
        <v>1.8542400000000001E-2</v>
      </c>
      <c r="BP23" s="352">
        <v>0.28808859999999997</v>
      </c>
      <c r="BQ23" s="352">
        <v>0.30593520000000002</v>
      </c>
      <c r="BR23" s="352">
        <v>0.2843735</v>
      </c>
      <c r="BS23" s="352">
        <v>1.54948E-2</v>
      </c>
      <c r="BT23" s="352">
        <v>-0.43421989999999999</v>
      </c>
      <c r="BU23" s="352">
        <v>1.22706E-2</v>
      </c>
      <c r="BV23" s="352">
        <v>0.19650139999999999</v>
      </c>
    </row>
    <row r="24" spans="1:74" ht="11.05"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70">
        <v>-0.45998187096999998</v>
      </c>
      <c r="AZ24" s="870">
        <v>6.1326857142999999E-2</v>
      </c>
      <c r="BA24" s="870">
        <v>2.5764354839000001E-2</v>
      </c>
      <c r="BB24" s="870">
        <v>4.0719333332999999E-2</v>
      </c>
      <c r="BC24" s="870">
        <v>-2.2374903226000002E-2</v>
      </c>
      <c r="BD24" s="870">
        <v>0.24241633333000001</v>
      </c>
      <c r="BE24" s="870">
        <v>0.18204867742</v>
      </c>
      <c r="BF24" s="870">
        <v>0.17099023465999999</v>
      </c>
      <c r="BG24" s="870">
        <v>0.14519977331</v>
      </c>
      <c r="BH24" s="352">
        <v>5.7962100000000004E-3</v>
      </c>
      <c r="BI24" s="352">
        <v>4.2944700000000002E-2</v>
      </c>
      <c r="BJ24" s="352">
        <v>6.1902499999999999E-2</v>
      </c>
      <c r="BK24" s="352">
        <v>-2.2403900000000001E-3</v>
      </c>
      <c r="BL24" s="352">
        <v>2.0545600000000001E-2</v>
      </c>
      <c r="BM24" s="352">
        <v>2.93742E-2</v>
      </c>
      <c r="BN24" s="352">
        <v>3.2025699999999997E-2</v>
      </c>
      <c r="BO24" s="352">
        <v>2.7560500000000002E-2</v>
      </c>
      <c r="BP24" s="352">
        <v>3.6303500000000002E-2</v>
      </c>
      <c r="BQ24" s="352">
        <v>4.1715599999999999E-2</v>
      </c>
      <c r="BR24" s="352">
        <v>1.8969699999999999E-2</v>
      </c>
      <c r="BS24" s="352">
        <v>-4.3536900000000003E-3</v>
      </c>
      <c r="BT24" s="352">
        <v>-1.57782E-3</v>
      </c>
      <c r="BU24" s="352">
        <v>4.9054599999999997E-2</v>
      </c>
      <c r="BV24" s="352">
        <v>7.5266700000000006E-2</v>
      </c>
    </row>
    <row r="25" spans="1:74" s="273" customFormat="1" ht="11.05"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88">
        <v>0.96013099999999996</v>
      </c>
      <c r="AZ25" s="888">
        <v>0.94250100000000003</v>
      </c>
      <c r="BA25" s="888">
        <v>0.91890300000000003</v>
      </c>
      <c r="BB25" s="888">
        <v>0.93333500000000003</v>
      </c>
      <c r="BC25" s="888">
        <v>1.065742</v>
      </c>
      <c r="BD25" s="888">
        <v>1.023166</v>
      </c>
      <c r="BE25" s="888">
        <v>1.0159050000000001</v>
      </c>
      <c r="BF25" s="888">
        <v>1.0409440000000001</v>
      </c>
      <c r="BG25" s="888">
        <v>1.0031596</v>
      </c>
      <c r="BH25" s="559">
        <v>0.96931239999999996</v>
      </c>
      <c r="BI25" s="559">
        <v>1.0063230000000001</v>
      </c>
      <c r="BJ25" s="559">
        <v>0.99829749999999995</v>
      </c>
      <c r="BK25" s="559">
        <v>0.95918400000000004</v>
      </c>
      <c r="BL25" s="559">
        <v>0.91184370000000003</v>
      </c>
      <c r="BM25" s="559">
        <v>0.93451220000000002</v>
      </c>
      <c r="BN25" s="559">
        <v>0.96874930000000004</v>
      </c>
      <c r="BO25" s="559">
        <v>0.96719619999999995</v>
      </c>
      <c r="BP25" s="559">
        <v>0.98721340000000002</v>
      </c>
      <c r="BQ25" s="559">
        <v>0.99393909999999996</v>
      </c>
      <c r="BR25" s="559">
        <v>1.0070809999999999</v>
      </c>
      <c r="BS25" s="559">
        <v>0.96233199999999997</v>
      </c>
      <c r="BT25" s="559">
        <v>0.96144160000000001</v>
      </c>
      <c r="BU25" s="559">
        <v>0.99105520000000003</v>
      </c>
      <c r="BV25" s="559">
        <v>0.9907416</v>
      </c>
    </row>
    <row r="26" spans="1:74" s="273" customFormat="1" ht="11.05"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88">
        <v>6.7095159999999998</v>
      </c>
      <c r="AZ26" s="888">
        <v>6.9413210000000003</v>
      </c>
      <c r="BA26" s="888">
        <v>7.3242580000000004</v>
      </c>
      <c r="BB26" s="888">
        <v>7.3574330000000003</v>
      </c>
      <c r="BC26" s="888">
        <v>7.4719360000000004</v>
      </c>
      <c r="BD26" s="888">
        <v>7.4839330000000004</v>
      </c>
      <c r="BE26" s="888">
        <v>7.576581</v>
      </c>
      <c r="BF26" s="888">
        <v>7.4454647926000002</v>
      </c>
      <c r="BG26" s="888">
        <v>7.4536506279000001</v>
      </c>
      <c r="BH26" s="559">
        <v>7.4320050000000002</v>
      </c>
      <c r="BI26" s="559">
        <v>7.3909649999999996</v>
      </c>
      <c r="BJ26" s="559">
        <v>7.2130979999999996</v>
      </c>
      <c r="BK26" s="559">
        <v>7.2273680000000002</v>
      </c>
      <c r="BL26" s="559">
        <v>7.1943239999999999</v>
      </c>
      <c r="BM26" s="559">
        <v>7.3451899999999997</v>
      </c>
      <c r="BN26" s="559">
        <v>7.4417030000000004</v>
      </c>
      <c r="BO26" s="559">
        <v>7.4563269999999999</v>
      </c>
      <c r="BP26" s="559">
        <v>7.4963139999999999</v>
      </c>
      <c r="BQ26" s="559">
        <v>7.4916109999999998</v>
      </c>
      <c r="BR26" s="559">
        <v>7.5604149999999999</v>
      </c>
      <c r="BS26" s="559">
        <v>7.5986010000000004</v>
      </c>
      <c r="BT26" s="559">
        <v>7.6209629999999997</v>
      </c>
      <c r="BU26" s="559">
        <v>7.6102679999999996</v>
      </c>
      <c r="BV26" s="559">
        <v>7.4237960000000003</v>
      </c>
    </row>
    <row r="27" spans="1:74" s="273" customFormat="1" ht="11.05"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88">
        <v>1.325928</v>
      </c>
      <c r="AZ27" s="888">
        <v>1.338042</v>
      </c>
      <c r="BA27" s="888">
        <v>1.3206439999999999</v>
      </c>
      <c r="BB27" s="888">
        <v>1.286232</v>
      </c>
      <c r="BC27" s="888">
        <v>1.3317330000000001</v>
      </c>
      <c r="BD27" s="888">
        <v>1.384331</v>
      </c>
      <c r="BE27" s="888">
        <v>1.384404</v>
      </c>
      <c r="BF27" s="888">
        <v>1.3781602303</v>
      </c>
      <c r="BG27" s="888">
        <v>1.35107307</v>
      </c>
      <c r="BH27" s="559">
        <v>1.3565990000000001</v>
      </c>
      <c r="BI27" s="559">
        <v>1.412774</v>
      </c>
      <c r="BJ27" s="559">
        <v>1.401022</v>
      </c>
      <c r="BK27" s="559">
        <v>1.400936</v>
      </c>
      <c r="BL27" s="559">
        <v>1.3948640000000001</v>
      </c>
      <c r="BM27" s="559">
        <v>1.4070309999999999</v>
      </c>
      <c r="BN27" s="559">
        <v>1.3980410000000001</v>
      </c>
      <c r="BO27" s="559">
        <v>1.4223539999999999</v>
      </c>
      <c r="BP27" s="559">
        <v>1.4483839999999999</v>
      </c>
      <c r="BQ27" s="559">
        <v>1.4682740000000001</v>
      </c>
      <c r="BR27" s="559">
        <v>1.4416420000000001</v>
      </c>
      <c r="BS27" s="559">
        <v>1.4200820000000001</v>
      </c>
      <c r="BT27" s="559">
        <v>1.448996</v>
      </c>
      <c r="BU27" s="559">
        <v>1.501719</v>
      </c>
      <c r="BV27" s="559">
        <v>1.4931540000000001</v>
      </c>
    </row>
    <row r="28" spans="1:74" ht="11.05"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70">
        <v>1.083731</v>
      </c>
      <c r="AZ28" s="870">
        <v>1.084055</v>
      </c>
      <c r="BA28" s="870">
        <v>1.054281</v>
      </c>
      <c r="BB28" s="870">
        <v>1.0216229999999999</v>
      </c>
      <c r="BC28" s="870">
        <v>1.0354099999999999</v>
      </c>
      <c r="BD28" s="870">
        <v>1.0772470000000001</v>
      </c>
      <c r="BE28" s="870">
        <v>1.079399</v>
      </c>
      <c r="BF28" s="870">
        <v>1.0751612903000001</v>
      </c>
      <c r="BG28" s="870">
        <v>1.0336265</v>
      </c>
      <c r="BH28" s="352">
        <v>1.0289470000000001</v>
      </c>
      <c r="BI28" s="352">
        <v>1.0755410000000001</v>
      </c>
      <c r="BJ28" s="352">
        <v>1.0591630000000001</v>
      </c>
      <c r="BK28" s="352">
        <v>1.0812040000000001</v>
      </c>
      <c r="BL28" s="352">
        <v>1.0591790000000001</v>
      </c>
      <c r="BM28" s="352">
        <v>1.0582579999999999</v>
      </c>
      <c r="BN28" s="352">
        <v>1.039021</v>
      </c>
      <c r="BO28" s="352">
        <v>1.0533220000000001</v>
      </c>
      <c r="BP28" s="352">
        <v>1.0618780000000001</v>
      </c>
      <c r="BQ28" s="352">
        <v>1.0710139999999999</v>
      </c>
      <c r="BR28" s="352">
        <v>1.0459620000000001</v>
      </c>
      <c r="BS28" s="352">
        <v>1.0230900000000001</v>
      </c>
      <c r="BT28" s="352">
        <v>1.055749</v>
      </c>
      <c r="BU28" s="352">
        <v>1.104025</v>
      </c>
      <c r="BV28" s="352">
        <v>1.0879970000000001</v>
      </c>
    </row>
    <row r="29" spans="1:74" s="273" customFormat="1" ht="11.05"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88">
        <v>0.21096829032</v>
      </c>
      <c r="AZ29" s="888">
        <v>0.20428678571</v>
      </c>
      <c r="BA29" s="888">
        <v>0.2030663871</v>
      </c>
      <c r="BB29" s="888">
        <v>0.20223446667</v>
      </c>
      <c r="BC29" s="888">
        <v>0.20938764516</v>
      </c>
      <c r="BD29" s="888">
        <v>0.21020136667</v>
      </c>
      <c r="BE29" s="888">
        <v>0.20606635483999999</v>
      </c>
      <c r="BF29" s="888">
        <v>0.2150319</v>
      </c>
      <c r="BG29" s="888">
        <v>0.21360170000000001</v>
      </c>
      <c r="BH29" s="559">
        <v>0.20854210000000001</v>
      </c>
      <c r="BI29" s="559">
        <v>0.21835180000000001</v>
      </c>
      <c r="BJ29" s="559">
        <v>0.22221440000000001</v>
      </c>
      <c r="BK29" s="559">
        <v>0.20713590000000001</v>
      </c>
      <c r="BL29" s="559">
        <v>0.20260359999999999</v>
      </c>
      <c r="BM29" s="559">
        <v>0.20765140000000001</v>
      </c>
      <c r="BN29" s="559">
        <v>0.21304319999999999</v>
      </c>
      <c r="BO29" s="559">
        <v>0.21400959999999999</v>
      </c>
      <c r="BP29" s="559">
        <v>0.21723210000000001</v>
      </c>
      <c r="BQ29" s="559">
        <v>0.21916679999999999</v>
      </c>
      <c r="BR29" s="559">
        <v>0.21667839999999999</v>
      </c>
      <c r="BS29" s="559">
        <v>0.211613</v>
      </c>
      <c r="BT29" s="559">
        <v>0.2079656</v>
      </c>
      <c r="BU29" s="559">
        <v>0.2178986</v>
      </c>
      <c r="BV29" s="559">
        <v>0.22186839999999999</v>
      </c>
    </row>
    <row r="30" spans="1:74" s="273" customFormat="1" ht="11.05"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88">
        <v>-0.56069199999999997</v>
      </c>
      <c r="AZ30" s="888">
        <v>-0.70757499999999995</v>
      </c>
      <c r="BA30" s="888">
        <v>-0.74473299999999998</v>
      </c>
      <c r="BB30" s="888">
        <v>-0.62717000000000001</v>
      </c>
      <c r="BC30" s="888">
        <v>-0.61721099999999995</v>
      </c>
      <c r="BD30" s="888">
        <v>-0.39513399999999999</v>
      </c>
      <c r="BE30" s="888">
        <v>-0.56908099999999995</v>
      </c>
      <c r="BF30" s="888">
        <v>-0.53</v>
      </c>
      <c r="BG30" s="888">
        <v>-0.53</v>
      </c>
      <c r="BH30" s="559">
        <v>-0.60159929999999995</v>
      </c>
      <c r="BI30" s="559">
        <v>-0.57225979999999999</v>
      </c>
      <c r="BJ30" s="559">
        <v>-0.55728719999999998</v>
      </c>
      <c r="BK30" s="559">
        <v>-0.60794649999999995</v>
      </c>
      <c r="BL30" s="559">
        <v>-0.58995039999999999</v>
      </c>
      <c r="BM30" s="559">
        <v>-0.58297770000000004</v>
      </c>
      <c r="BN30" s="559">
        <v>-0.58088360000000006</v>
      </c>
      <c r="BO30" s="559">
        <v>-0.58441010000000004</v>
      </c>
      <c r="BP30" s="559">
        <v>-0.57750500000000005</v>
      </c>
      <c r="BQ30" s="559">
        <v>-0.57323060000000003</v>
      </c>
      <c r="BR30" s="559">
        <v>-0.59119500000000003</v>
      </c>
      <c r="BS30" s="559">
        <v>-0.60961560000000004</v>
      </c>
      <c r="BT30" s="559">
        <v>-0.60742320000000005</v>
      </c>
      <c r="BU30" s="559">
        <v>-0.56743429999999995</v>
      </c>
      <c r="BV30" s="559">
        <v>-0.54673229999999995</v>
      </c>
    </row>
    <row r="31" spans="1:74" s="273" customFormat="1" ht="11.05"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88">
        <v>-4.6681720000000002</v>
      </c>
      <c r="AZ31" s="888">
        <v>-4.5831749999999998</v>
      </c>
      <c r="BA31" s="888">
        <v>-4.8555840000000003</v>
      </c>
      <c r="BB31" s="888">
        <v>-4.7886329999999999</v>
      </c>
      <c r="BC31" s="888">
        <v>-4.845879</v>
      </c>
      <c r="BD31" s="888">
        <v>-5.1659709999999999</v>
      </c>
      <c r="BE31" s="888">
        <v>-5.1721089999999998</v>
      </c>
      <c r="BF31" s="888">
        <v>-5.4539333432000001</v>
      </c>
      <c r="BG31" s="888">
        <v>-5.1851584358</v>
      </c>
      <c r="BH31" s="559">
        <v>-4.47973</v>
      </c>
      <c r="BI31" s="559">
        <v>-5.101801</v>
      </c>
      <c r="BJ31" s="559">
        <v>-5.0883929999999999</v>
      </c>
      <c r="BK31" s="559">
        <v>-4.5109009999999996</v>
      </c>
      <c r="BL31" s="559">
        <v>-4.9370649999999996</v>
      </c>
      <c r="BM31" s="559">
        <v>-5.1629180000000003</v>
      </c>
      <c r="BN31" s="559">
        <v>-4.8965290000000001</v>
      </c>
      <c r="BO31" s="559">
        <v>-4.6950260000000004</v>
      </c>
      <c r="BP31" s="559">
        <v>-4.8835540000000002</v>
      </c>
      <c r="BQ31" s="559">
        <v>-4.8544799999999997</v>
      </c>
      <c r="BR31" s="559">
        <v>-5.0625119999999999</v>
      </c>
      <c r="BS31" s="559">
        <v>-4.9984989999999998</v>
      </c>
      <c r="BT31" s="559">
        <v>-4.8120649999999996</v>
      </c>
      <c r="BU31" s="559">
        <v>-5.136069</v>
      </c>
      <c r="BV31" s="559">
        <v>-5.2987440000000001</v>
      </c>
    </row>
    <row r="32" spans="1:74" ht="11.05"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70">
        <v>-2.77542</v>
      </c>
      <c r="AZ32" s="870">
        <v>-2.8681390000000002</v>
      </c>
      <c r="BA32" s="870">
        <v>-2.8857940000000002</v>
      </c>
      <c r="BB32" s="870">
        <v>-2.9790009999999998</v>
      </c>
      <c r="BC32" s="870">
        <v>-2.882479</v>
      </c>
      <c r="BD32" s="870">
        <v>-2.8762910000000002</v>
      </c>
      <c r="BE32" s="870">
        <v>-3.064063</v>
      </c>
      <c r="BF32" s="870">
        <v>-3.0362165354999999</v>
      </c>
      <c r="BG32" s="870">
        <v>-3.1932280333</v>
      </c>
      <c r="BH32" s="352">
        <v>-3.0589279999999999</v>
      </c>
      <c r="BI32" s="352">
        <v>-3.0950850000000001</v>
      </c>
      <c r="BJ32" s="352">
        <v>-3.1303700000000001</v>
      </c>
      <c r="BK32" s="352">
        <v>-3.135281</v>
      </c>
      <c r="BL32" s="352">
        <v>-3.153546</v>
      </c>
      <c r="BM32" s="352">
        <v>-3.2173069999999999</v>
      </c>
      <c r="BN32" s="352">
        <v>-3.2340010000000001</v>
      </c>
      <c r="BO32" s="352">
        <v>-3.232221</v>
      </c>
      <c r="BP32" s="352">
        <v>-3.3338329999999998</v>
      </c>
      <c r="BQ32" s="352">
        <v>-3.240265</v>
      </c>
      <c r="BR32" s="352">
        <v>-3.2411699999999999</v>
      </c>
      <c r="BS32" s="352">
        <v>-3.2446950000000001</v>
      </c>
      <c r="BT32" s="352">
        <v>-3.2539229999999999</v>
      </c>
      <c r="BU32" s="352">
        <v>-3.305669</v>
      </c>
      <c r="BV32" s="352">
        <v>-3.3133189999999999</v>
      </c>
    </row>
    <row r="33" spans="1:74" ht="11.05"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70">
        <v>0.10745399999999999</v>
      </c>
      <c r="AZ33" s="870">
        <v>0.166273</v>
      </c>
      <c r="BA33" s="870">
        <v>0.141732</v>
      </c>
      <c r="BB33" s="870">
        <v>4.5494E-2</v>
      </c>
      <c r="BC33" s="870">
        <v>8.4412000000000001E-2</v>
      </c>
      <c r="BD33" s="870">
        <v>5.5440000000000003E-3</v>
      </c>
      <c r="BE33" s="870">
        <v>0.21718899999999999</v>
      </c>
      <c r="BF33" s="870">
        <v>0.15441930000000001</v>
      </c>
      <c r="BG33" s="870">
        <v>0.19406509999999999</v>
      </c>
      <c r="BH33" s="352">
        <v>0.18959780000000001</v>
      </c>
      <c r="BI33" s="352">
        <v>9.2666299999999993E-2</v>
      </c>
      <c r="BJ33" s="352">
        <v>-1.4097000000000001E-3</v>
      </c>
      <c r="BK33" s="352">
        <v>0.1633233</v>
      </c>
      <c r="BL33" s="352">
        <v>0.1126069</v>
      </c>
      <c r="BM33" s="352">
        <v>0.1472648</v>
      </c>
      <c r="BN33" s="352">
        <v>0.13423080000000001</v>
      </c>
      <c r="BO33" s="352">
        <v>0.104361</v>
      </c>
      <c r="BP33" s="352">
        <v>0.1399261</v>
      </c>
      <c r="BQ33" s="352">
        <v>0.17926610000000001</v>
      </c>
      <c r="BR33" s="352">
        <v>0.113355</v>
      </c>
      <c r="BS33" s="352">
        <v>0.12421550000000001</v>
      </c>
      <c r="BT33" s="352">
        <v>0.12944890000000001</v>
      </c>
      <c r="BU33" s="352">
        <v>7.7609499999999998E-2</v>
      </c>
      <c r="BV33" s="352">
        <v>-2.7965099999999999E-3</v>
      </c>
    </row>
    <row r="34" spans="1:74" ht="11.05"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70">
        <v>-0.16137599999999999</v>
      </c>
      <c r="AZ34" s="870">
        <v>-0.119634</v>
      </c>
      <c r="BA34" s="870">
        <v>-0.16553399999999999</v>
      </c>
      <c r="BB34" s="870">
        <v>-0.18204799999999999</v>
      </c>
      <c r="BC34" s="870">
        <v>-0.17652300000000001</v>
      </c>
      <c r="BD34" s="870">
        <v>-0.19819999999999999</v>
      </c>
      <c r="BE34" s="870">
        <v>-0.18038100000000001</v>
      </c>
      <c r="BF34" s="870">
        <v>-0.17408665483999999</v>
      </c>
      <c r="BG34" s="870">
        <v>-0.13833138667</v>
      </c>
      <c r="BH34" s="352">
        <v>-0.14644850000000001</v>
      </c>
      <c r="BI34" s="352">
        <v>-0.15982440000000001</v>
      </c>
      <c r="BJ34" s="352">
        <v>-0.1677863</v>
      </c>
      <c r="BK34" s="352">
        <v>-0.18043590000000001</v>
      </c>
      <c r="BL34" s="352">
        <v>-0.1823777</v>
      </c>
      <c r="BM34" s="352">
        <v>-0.18949769999999999</v>
      </c>
      <c r="BN34" s="352">
        <v>-0.18905749999999999</v>
      </c>
      <c r="BO34" s="352">
        <v>-0.17133329999999999</v>
      </c>
      <c r="BP34" s="352">
        <v>-0.1643636</v>
      </c>
      <c r="BQ34" s="352">
        <v>-0.15795480000000001</v>
      </c>
      <c r="BR34" s="352">
        <v>-0.15095839999999999</v>
      </c>
      <c r="BS34" s="352">
        <v>-0.15037529999999999</v>
      </c>
      <c r="BT34" s="352">
        <v>-0.1594516</v>
      </c>
      <c r="BU34" s="352">
        <v>-0.16798969999999999</v>
      </c>
      <c r="BV34" s="352">
        <v>-0.1703277</v>
      </c>
    </row>
    <row r="35" spans="1:74" s="33" customFormat="1" ht="11.05"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70">
        <v>-0.32830100000000001</v>
      </c>
      <c r="AZ35" s="870">
        <v>-0.37813400000000003</v>
      </c>
      <c r="BA35" s="870">
        <v>-0.22717999999999999</v>
      </c>
      <c r="BB35" s="870">
        <v>-3.3248E-2</v>
      </c>
      <c r="BC35" s="870">
        <v>-1.2345E-2</v>
      </c>
      <c r="BD35" s="870">
        <v>4.3478999999999997E-2</v>
      </c>
      <c r="BE35" s="870">
        <v>-0.22089400000000001</v>
      </c>
      <c r="BF35" s="870">
        <v>-0.37785943539</v>
      </c>
      <c r="BG35" s="870">
        <v>-0.28769204868999998</v>
      </c>
      <c r="BH35" s="352">
        <v>-3.8357500000000003E-2</v>
      </c>
      <c r="BI35" s="352">
        <v>-0.2502762</v>
      </c>
      <c r="BJ35" s="352">
        <v>-4.5723899999999998E-2</v>
      </c>
      <c r="BK35" s="352">
        <v>-0.14672270000000001</v>
      </c>
      <c r="BL35" s="352">
        <v>-0.25670290000000001</v>
      </c>
      <c r="BM35" s="352">
        <v>-0.2442646</v>
      </c>
      <c r="BN35" s="352">
        <v>0.12974579999999999</v>
      </c>
      <c r="BO35" s="352">
        <v>0.16834350000000001</v>
      </c>
      <c r="BP35" s="352">
        <v>0.20065230000000001</v>
      </c>
      <c r="BQ35" s="352">
        <v>0.1627748</v>
      </c>
      <c r="BR35" s="352">
        <v>7.5910500000000006E-2</v>
      </c>
      <c r="BS35" s="352">
        <v>-1.2411E-2</v>
      </c>
      <c r="BT35" s="352">
        <v>-2.8692100000000002E-2</v>
      </c>
      <c r="BU35" s="352">
        <v>-0.18759780000000001</v>
      </c>
      <c r="BV35" s="352">
        <v>-0.11349049999999999</v>
      </c>
    </row>
    <row r="36" spans="1:74" ht="11.05"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70">
        <v>-0.115773</v>
      </c>
      <c r="AZ36" s="870">
        <v>-7.7909999999999993E-2</v>
      </c>
      <c r="BA36" s="870">
        <v>-0.13311600000000001</v>
      </c>
      <c r="BB36" s="870">
        <v>-6.1427000000000002E-2</v>
      </c>
      <c r="BC36" s="870">
        <v>-6.0471999999999998E-2</v>
      </c>
      <c r="BD36" s="870">
        <v>-0.17157500000000001</v>
      </c>
      <c r="BE36" s="870">
        <v>-8.0068E-2</v>
      </c>
      <c r="BF36" s="870">
        <v>-0.139640553</v>
      </c>
      <c r="BG36" s="870">
        <v>-0.11889287373</v>
      </c>
      <c r="BH36" s="352">
        <v>-7.70121E-2</v>
      </c>
      <c r="BI36" s="352">
        <v>-0.1320645</v>
      </c>
      <c r="BJ36" s="352">
        <v>-0.1155316</v>
      </c>
      <c r="BK36" s="352">
        <v>-5.6771000000000002E-2</v>
      </c>
      <c r="BL36" s="352">
        <v>-3.5272400000000002E-2</v>
      </c>
      <c r="BM36" s="352">
        <v>-0.11919250000000001</v>
      </c>
      <c r="BN36" s="352">
        <v>-2.7921000000000001E-2</v>
      </c>
      <c r="BO36" s="352">
        <v>3.6632600000000001E-2</v>
      </c>
      <c r="BP36" s="352">
        <v>5.4915299999999997E-3</v>
      </c>
      <c r="BQ36" s="352">
        <v>-8.6273800000000005E-3</v>
      </c>
      <c r="BR36" s="352">
        <v>-3.6520799999999999E-2</v>
      </c>
      <c r="BS36" s="352">
        <v>-5.1799999999999997E-3</v>
      </c>
      <c r="BT36" s="352">
        <v>1.93341E-2</v>
      </c>
      <c r="BU36" s="352">
        <v>-5.7752900000000003E-2</v>
      </c>
      <c r="BV36" s="352">
        <v>-6.1280099999999997E-2</v>
      </c>
    </row>
    <row r="37" spans="1:74" ht="11.05"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70">
        <v>-1.0123759999999999</v>
      </c>
      <c r="AZ37" s="870">
        <v>-0.63463800000000004</v>
      </c>
      <c r="BA37" s="870">
        <v>-0.92863799999999996</v>
      </c>
      <c r="BB37" s="870">
        <v>-1.0645800000000001</v>
      </c>
      <c r="BC37" s="870">
        <v>-1.1596379999999999</v>
      </c>
      <c r="BD37" s="870">
        <v>-1.2990999999999999</v>
      </c>
      <c r="BE37" s="870">
        <v>-1.2623390000000001</v>
      </c>
      <c r="BF37" s="870">
        <v>-1.266124424</v>
      </c>
      <c r="BG37" s="870">
        <v>-1.1737920614999999</v>
      </c>
      <c r="BH37" s="352">
        <v>-0.9182671</v>
      </c>
      <c r="BI37" s="352">
        <v>-1.083278</v>
      </c>
      <c r="BJ37" s="352">
        <v>-1.067072</v>
      </c>
      <c r="BK37" s="352">
        <v>-0.72570559999999995</v>
      </c>
      <c r="BL37" s="352">
        <v>-0.83053549999999998</v>
      </c>
      <c r="BM37" s="352">
        <v>-0.95145849999999998</v>
      </c>
      <c r="BN37" s="352">
        <v>-1.093367</v>
      </c>
      <c r="BO37" s="352">
        <v>-1.019209</v>
      </c>
      <c r="BP37" s="352">
        <v>-1.0796460000000001</v>
      </c>
      <c r="BQ37" s="352">
        <v>-1.1481589999999999</v>
      </c>
      <c r="BR37" s="352">
        <v>-1.200439</v>
      </c>
      <c r="BS37" s="352">
        <v>-1.0999060000000001</v>
      </c>
      <c r="BT37" s="352">
        <v>-0.9238442</v>
      </c>
      <c r="BU37" s="352">
        <v>-0.96157490000000001</v>
      </c>
      <c r="BV37" s="352">
        <v>-0.98048950000000001</v>
      </c>
    </row>
    <row r="38" spans="1:74" ht="11.05"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70">
        <v>7.6229000000000005E-2</v>
      </c>
      <c r="AZ38" s="870">
        <v>2.4045E-2</v>
      </c>
      <c r="BA38" s="870">
        <v>-1.7034000000000001E-2</v>
      </c>
      <c r="BB38" s="870">
        <v>3.4809E-2</v>
      </c>
      <c r="BC38" s="870">
        <v>-9.6305000000000002E-2</v>
      </c>
      <c r="BD38" s="870">
        <v>-6.4243999999999996E-2</v>
      </c>
      <c r="BE38" s="870">
        <v>-7.0959999999999995E-2</v>
      </c>
      <c r="BF38" s="870">
        <v>-1.7133640552999999E-2</v>
      </c>
      <c r="BG38" s="870">
        <v>1.8426681736999999E-3</v>
      </c>
      <c r="BH38" s="352">
        <v>1.8714000000000001E-2</v>
      </c>
      <c r="BI38" s="352">
        <v>2.82472E-2</v>
      </c>
      <c r="BJ38" s="352">
        <v>1.8820099999999999E-2</v>
      </c>
      <c r="BK38" s="352">
        <v>4.26693E-2</v>
      </c>
      <c r="BL38" s="352">
        <v>2.9532800000000001E-2</v>
      </c>
      <c r="BM38" s="352">
        <v>2.6591400000000001E-2</v>
      </c>
      <c r="BN38" s="352">
        <v>2.62791E-2</v>
      </c>
      <c r="BO38" s="352">
        <v>5.3934500000000003E-2</v>
      </c>
      <c r="BP38" s="352">
        <v>1.4608400000000001E-2</v>
      </c>
      <c r="BQ38" s="352">
        <v>-9.1188199999999997E-3</v>
      </c>
      <c r="BR38" s="352">
        <v>1.6803199999999999E-3</v>
      </c>
      <c r="BS38" s="352">
        <v>3.2311699999999999E-2</v>
      </c>
      <c r="BT38" s="352">
        <v>6.1084600000000003E-2</v>
      </c>
      <c r="BU38" s="352">
        <v>6.7404800000000001E-2</v>
      </c>
      <c r="BV38" s="352">
        <v>5.0650100000000003E-2</v>
      </c>
    </row>
    <row r="39" spans="1:74" ht="11.05"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70">
        <v>-0.45860899999999999</v>
      </c>
      <c r="AZ39" s="870">
        <v>-0.69503800000000004</v>
      </c>
      <c r="BA39" s="870">
        <v>-0.64002000000000003</v>
      </c>
      <c r="BB39" s="870">
        <v>-0.54863200000000001</v>
      </c>
      <c r="BC39" s="870">
        <v>-0.54252900000000004</v>
      </c>
      <c r="BD39" s="870">
        <v>-0.60558400000000001</v>
      </c>
      <c r="BE39" s="870">
        <v>-0.51059299999999996</v>
      </c>
      <c r="BF39" s="870">
        <v>-0.59729140000000003</v>
      </c>
      <c r="BG39" s="870">
        <v>-0.46912979999999999</v>
      </c>
      <c r="BH39" s="352">
        <v>-0.4490285</v>
      </c>
      <c r="BI39" s="352">
        <v>-0.50218609999999997</v>
      </c>
      <c r="BJ39" s="352">
        <v>-0.57931980000000005</v>
      </c>
      <c r="BK39" s="352">
        <v>-0.4719777</v>
      </c>
      <c r="BL39" s="352">
        <v>-0.62077000000000004</v>
      </c>
      <c r="BM39" s="352">
        <v>-0.61505359999999998</v>
      </c>
      <c r="BN39" s="352">
        <v>-0.64243810000000001</v>
      </c>
      <c r="BO39" s="352">
        <v>-0.63553409999999999</v>
      </c>
      <c r="BP39" s="352">
        <v>-0.66638980000000003</v>
      </c>
      <c r="BQ39" s="352">
        <v>-0.63239599999999996</v>
      </c>
      <c r="BR39" s="352">
        <v>-0.62436959999999997</v>
      </c>
      <c r="BS39" s="352">
        <v>-0.64245929999999996</v>
      </c>
      <c r="BT39" s="352">
        <v>-0.65602159999999998</v>
      </c>
      <c r="BU39" s="352">
        <v>-0.60049940000000002</v>
      </c>
      <c r="BV39" s="352">
        <v>-0.70769110000000002</v>
      </c>
    </row>
    <row r="40" spans="1:74" s="273" customFormat="1" ht="11.05"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88">
        <v>0.99193887097</v>
      </c>
      <c r="AZ40" s="888">
        <v>0.73132125000000003</v>
      </c>
      <c r="BA40" s="888">
        <v>-4.6657935483999997E-2</v>
      </c>
      <c r="BB40" s="888">
        <v>-0.24210613333</v>
      </c>
      <c r="BC40" s="888">
        <v>-1.0178886129</v>
      </c>
      <c r="BD40" s="888">
        <v>-0.62937596666999995</v>
      </c>
      <c r="BE40" s="888">
        <v>-0.45700283871000003</v>
      </c>
      <c r="BF40" s="888">
        <v>-0.36997188710000001</v>
      </c>
      <c r="BG40" s="888">
        <v>-0.50014379249999996</v>
      </c>
      <c r="BH40" s="559">
        <v>0.62500670000000003</v>
      </c>
      <c r="BI40" s="559">
        <v>0.2286617</v>
      </c>
      <c r="BJ40" s="559">
        <v>0.30735010000000001</v>
      </c>
      <c r="BK40" s="559">
        <v>-6.12136E-2</v>
      </c>
      <c r="BL40" s="559">
        <v>0.85250340000000002</v>
      </c>
      <c r="BM40" s="559">
        <v>0.2783061</v>
      </c>
      <c r="BN40" s="559">
        <v>-0.11774859999999999</v>
      </c>
      <c r="BO40" s="559">
        <v>-0.57113590000000003</v>
      </c>
      <c r="BP40" s="559">
        <v>-0.28304600000000002</v>
      </c>
      <c r="BQ40" s="559">
        <v>-0.5560368</v>
      </c>
      <c r="BR40" s="559">
        <v>-0.1722658</v>
      </c>
      <c r="BS40" s="559">
        <v>-1.21829E-2</v>
      </c>
      <c r="BT40" s="559">
        <v>0.64735310000000001</v>
      </c>
      <c r="BU40" s="559">
        <v>4.0489299999999999E-2</v>
      </c>
      <c r="BV40" s="559">
        <v>0.20441680000000001</v>
      </c>
    </row>
    <row r="41" spans="1:74" ht="11.05"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70"/>
      <c r="AZ41" s="870"/>
      <c r="BA41" s="870"/>
      <c r="BB41" s="870"/>
      <c r="BC41" s="870"/>
      <c r="BD41" s="870"/>
      <c r="BE41" s="870"/>
      <c r="BF41" s="870"/>
      <c r="BG41" s="870"/>
      <c r="BH41" s="352"/>
      <c r="BI41" s="352"/>
      <c r="BJ41" s="352"/>
      <c r="BK41" s="352"/>
      <c r="BL41" s="352"/>
      <c r="BM41" s="352"/>
      <c r="BN41" s="352"/>
      <c r="BO41" s="352"/>
      <c r="BP41" s="352"/>
      <c r="BQ41" s="352"/>
      <c r="BR41" s="352"/>
      <c r="BS41" s="352"/>
      <c r="BT41" s="352"/>
      <c r="BU41" s="352"/>
      <c r="BV41" s="352"/>
    </row>
    <row r="42" spans="1:74" ht="11.05"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70"/>
      <c r="AZ42" s="870"/>
      <c r="BA42" s="870"/>
      <c r="BB42" s="870"/>
      <c r="BC42" s="870"/>
      <c r="BD42" s="870"/>
      <c r="BE42" s="870"/>
      <c r="BF42" s="870"/>
      <c r="BG42" s="870"/>
      <c r="BH42" s="352"/>
      <c r="BI42" s="352"/>
      <c r="BJ42" s="352"/>
      <c r="BK42" s="352"/>
      <c r="BL42" s="352"/>
      <c r="BM42" s="352"/>
      <c r="BN42" s="352"/>
      <c r="BO42" s="352"/>
      <c r="BP42" s="352"/>
      <c r="BQ42" s="352"/>
      <c r="BR42" s="352"/>
      <c r="BS42" s="352"/>
      <c r="BT42" s="352"/>
      <c r="BU42" s="352"/>
      <c r="BV42" s="352"/>
    </row>
    <row r="43" spans="1:74" s="273" customFormat="1" ht="11.05"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88">
        <v>20.735623</v>
      </c>
      <c r="AZ43" s="888">
        <v>20.225491000000002</v>
      </c>
      <c r="BA43" s="888">
        <v>19.949864000000002</v>
      </c>
      <c r="BB43" s="888">
        <v>20.212610999999999</v>
      </c>
      <c r="BC43" s="888">
        <v>20.322932000000002</v>
      </c>
      <c r="BD43" s="888">
        <v>21.007196</v>
      </c>
      <c r="BE43" s="888">
        <v>20.984271</v>
      </c>
      <c r="BF43" s="888">
        <v>20.739149245</v>
      </c>
      <c r="BG43" s="888">
        <v>20.154034217</v>
      </c>
      <c r="BH43" s="559">
        <v>20.640910000000002</v>
      </c>
      <c r="BI43" s="559">
        <v>20.357209999999998</v>
      </c>
      <c r="BJ43" s="559">
        <v>20.313649999999999</v>
      </c>
      <c r="BK43" s="559">
        <v>20.035430000000002</v>
      </c>
      <c r="BL43" s="559">
        <v>20.170919999999999</v>
      </c>
      <c r="BM43" s="559">
        <v>20.161290000000001</v>
      </c>
      <c r="BN43" s="559">
        <v>20.371960000000001</v>
      </c>
      <c r="BO43" s="559">
        <v>20.467639999999999</v>
      </c>
      <c r="BP43" s="559">
        <v>20.812519999999999</v>
      </c>
      <c r="BQ43" s="559">
        <v>20.71481</v>
      </c>
      <c r="BR43" s="559">
        <v>20.894410000000001</v>
      </c>
      <c r="BS43" s="559">
        <v>20.417560000000002</v>
      </c>
      <c r="BT43" s="559">
        <v>20.780860000000001</v>
      </c>
      <c r="BU43" s="559">
        <v>20.495819999999998</v>
      </c>
      <c r="BV43" s="559">
        <v>20.448180000000001</v>
      </c>
    </row>
    <row r="44" spans="1:74" ht="11.05"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70">
        <v>4.4300920000000001</v>
      </c>
      <c r="AZ44" s="870">
        <v>4.0808099999999996</v>
      </c>
      <c r="BA44" s="870">
        <v>3.67008</v>
      </c>
      <c r="BB44" s="870">
        <v>3.4802439999999999</v>
      </c>
      <c r="BC44" s="870">
        <v>3.479006</v>
      </c>
      <c r="BD44" s="870">
        <v>3.6115780000000002</v>
      </c>
      <c r="BE44" s="870">
        <v>3.6949900000000002</v>
      </c>
      <c r="BF44" s="870">
        <v>3.4945290774000002</v>
      </c>
      <c r="BG44" s="870">
        <v>3.5385317167000001</v>
      </c>
      <c r="BH44" s="352">
        <v>3.7730359999999998</v>
      </c>
      <c r="BI44" s="352">
        <v>3.9137680000000001</v>
      </c>
      <c r="BJ44" s="352">
        <v>4.0505199999999997</v>
      </c>
      <c r="BK44" s="352">
        <v>4.1852080000000003</v>
      </c>
      <c r="BL44" s="352">
        <v>4.0490570000000004</v>
      </c>
      <c r="BM44" s="352">
        <v>3.7018819999999999</v>
      </c>
      <c r="BN44" s="352">
        <v>3.5811769999999998</v>
      </c>
      <c r="BO44" s="352">
        <v>3.503336</v>
      </c>
      <c r="BP44" s="352">
        <v>3.4875630000000002</v>
      </c>
      <c r="BQ44" s="352">
        <v>3.5306709999999999</v>
      </c>
      <c r="BR44" s="352">
        <v>3.5355539999999999</v>
      </c>
      <c r="BS44" s="352">
        <v>3.5984850000000002</v>
      </c>
      <c r="BT44" s="352">
        <v>3.8184979999999999</v>
      </c>
      <c r="BU44" s="352">
        <v>3.9446310000000002</v>
      </c>
      <c r="BV44" s="352">
        <v>4.1053649999999999</v>
      </c>
    </row>
    <row r="45" spans="1:74" ht="11.05"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70">
        <v>0.19112299999999999</v>
      </c>
      <c r="AZ45" s="870">
        <v>0.24505399999999999</v>
      </c>
      <c r="BA45" s="870">
        <v>0.228883</v>
      </c>
      <c r="BB45" s="870">
        <v>0.234954</v>
      </c>
      <c r="BC45" s="870">
        <v>0.213868</v>
      </c>
      <c r="BD45" s="870">
        <v>0.18539</v>
      </c>
      <c r="BE45" s="870">
        <v>0.21416399999999999</v>
      </c>
      <c r="BF45" s="870">
        <v>0.21905630000000001</v>
      </c>
      <c r="BG45" s="870">
        <v>0.22867870000000001</v>
      </c>
      <c r="BH45" s="352">
        <v>0.2490492</v>
      </c>
      <c r="BI45" s="352">
        <v>0.24864439999999999</v>
      </c>
      <c r="BJ45" s="352">
        <v>0.25172499999999998</v>
      </c>
      <c r="BK45" s="352">
        <v>0.22988990000000001</v>
      </c>
      <c r="BL45" s="352">
        <v>0.2528495</v>
      </c>
      <c r="BM45" s="352">
        <v>0.26167230000000002</v>
      </c>
      <c r="BN45" s="352">
        <v>0.27040340000000002</v>
      </c>
      <c r="BO45" s="352">
        <v>0.28686139999999999</v>
      </c>
      <c r="BP45" s="352">
        <v>0.29535850000000002</v>
      </c>
      <c r="BQ45" s="352">
        <v>0.30797469999999999</v>
      </c>
      <c r="BR45" s="352">
        <v>0.3072338</v>
      </c>
      <c r="BS45" s="352">
        <v>0.30755090000000002</v>
      </c>
      <c r="BT45" s="352">
        <v>0.30847770000000002</v>
      </c>
      <c r="BU45" s="352">
        <v>0.3024983</v>
      </c>
      <c r="BV45" s="352">
        <v>0.30880819999999998</v>
      </c>
    </row>
    <row r="46" spans="1:74" ht="11.05"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70">
        <v>8.4827619999999992</v>
      </c>
      <c r="AZ46" s="870">
        <v>8.681438</v>
      </c>
      <c r="BA46" s="870">
        <v>8.7645619999999997</v>
      </c>
      <c r="BB46" s="870">
        <v>8.9098170000000003</v>
      </c>
      <c r="BC46" s="870">
        <v>9.0566650000000006</v>
      </c>
      <c r="BD46" s="870">
        <v>9.2615870000000005</v>
      </c>
      <c r="BE46" s="870">
        <v>9.1501429999999999</v>
      </c>
      <c r="BF46" s="870">
        <v>9.0973225806000002</v>
      </c>
      <c r="BG46" s="870">
        <v>8.8522226666999995</v>
      </c>
      <c r="BH46" s="352">
        <v>8.8876220000000004</v>
      </c>
      <c r="BI46" s="352">
        <v>8.7826550000000001</v>
      </c>
      <c r="BJ46" s="352">
        <v>8.7296379999999996</v>
      </c>
      <c r="BK46" s="352">
        <v>8.3371729999999999</v>
      </c>
      <c r="BL46" s="352">
        <v>8.6523760000000003</v>
      </c>
      <c r="BM46" s="352">
        <v>8.8108210000000007</v>
      </c>
      <c r="BN46" s="352">
        <v>8.9599379999999993</v>
      </c>
      <c r="BO46" s="352">
        <v>9.1111000000000004</v>
      </c>
      <c r="BP46" s="352">
        <v>9.1529109999999996</v>
      </c>
      <c r="BQ46" s="352">
        <v>9.1233070000000005</v>
      </c>
      <c r="BR46" s="352">
        <v>9.1504279999999998</v>
      </c>
      <c r="BS46" s="352">
        <v>8.8598250000000007</v>
      </c>
      <c r="BT46" s="352">
        <v>8.8886599999999998</v>
      </c>
      <c r="BU46" s="352">
        <v>8.7857369999999992</v>
      </c>
      <c r="BV46" s="352">
        <v>8.7310239999999997</v>
      </c>
    </row>
    <row r="47" spans="1:74" ht="11.05"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70">
        <v>1.620217</v>
      </c>
      <c r="AZ47" s="870">
        <v>1.538648</v>
      </c>
      <c r="BA47" s="870">
        <v>1.6365510000000001</v>
      </c>
      <c r="BB47" s="870">
        <v>1.764119</v>
      </c>
      <c r="BC47" s="870">
        <v>1.763469</v>
      </c>
      <c r="BD47" s="870">
        <v>1.846859</v>
      </c>
      <c r="BE47" s="870">
        <v>1.8447089999999999</v>
      </c>
      <c r="BF47" s="870">
        <v>1.8168387097000001</v>
      </c>
      <c r="BG47" s="870">
        <v>1.6762125000000001</v>
      </c>
      <c r="BH47" s="352">
        <v>1.7062980000000001</v>
      </c>
      <c r="BI47" s="352">
        <v>1.6636200000000001</v>
      </c>
      <c r="BJ47" s="352">
        <v>1.6987779999999999</v>
      </c>
      <c r="BK47" s="352">
        <v>1.6215409999999999</v>
      </c>
      <c r="BL47" s="352">
        <v>1.56907</v>
      </c>
      <c r="BM47" s="352">
        <v>1.6691009999999999</v>
      </c>
      <c r="BN47" s="352">
        <v>1.7981990000000001</v>
      </c>
      <c r="BO47" s="352">
        <v>1.7977160000000001</v>
      </c>
      <c r="BP47" s="352">
        <v>1.883948</v>
      </c>
      <c r="BQ47" s="352">
        <v>1.837526</v>
      </c>
      <c r="BR47" s="352">
        <v>1.8117589999999999</v>
      </c>
      <c r="BS47" s="352">
        <v>1.7027939999999999</v>
      </c>
      <c r="BT47" s="352">
        <v>1.7402219999999999</v>
      </c>
      <c r="BU47" s="352">
        <v>1.696847</v>
      </c>
      <c r="BV47" s="352">
        <v>1.7334620000000001</v>
      </c>
    </row>
    <row r="48" spans="1:74" ht="11.05"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70">
        <v>4.0643890000000003</v>
      </c>
      <c r="AZ48" s="870">
        <v>3.9966400000000002</v>
      </c>
      <c r="BA48" s="870">
        <v>3.8940049999999999</v>
      </c>
      <c r="BB48" s="870">
        <v>3.8829660000000001</v>
      </c>
      <c r="BC48" s="870">
        <v>3.7890160000000002</v>
      </c>
      <c r="BD48" s="870">
        <v>3.96461</v>
      </c>
      <c r="BE48" s="870">
        <v>3.8036560000000001</v>
      </c>
      <c r="BF48" s="870">
        <v>3.9441935483999999</v>
      </c>
      <c r="BG48" s="870">
        <v>3.7702803333000001</v>
      </c>
      <c r="BH48" s="352">
        <v>4.1080439999999996</v>
      </c>
      <c r="BI48" s="352">
        <v>3.8243510000000001</v>
      </c>
      <c r="BJ48" s="352">
        <v>3.7725610000000001</v>
      </c>
      <c r="BK48" s="352">
        <v>3.9183979999999998</v>
      </c>
      <c r="BL48" s="352">
        <v>3.967098</v>
      </c>
      <c r="BM48" s="352">
        <v>3.9201160000000002</v>
      </c>
      <c r="BN48" s="352">
        <v>3.8913530000000001</v>
      </c>
      <c r="BO48" s="352">
        <v>3.793126</v>
      </c>
      <c r="BP48" s="352">
        <v>3.9157320000000002</v>
      </c>
      <c r="BQ48" s="352">
        <v>3.7778390000000002</v>
      </c>
      <c r="BR48" s="352">
        <v>3.902679</v>
      </c>
      <c r="BS48" s="352">
        <v>3.9032439999999999</v>
      </c>
      <c r="BT48" s="352">
        <v>4.097626</v>
      </c>
      <c r="BU48" s="352">
        <v>3.8439570000000001</v>
      </c>
      <c r="BV48" s="352">
        <v>3.7726120000000001</v>
      </c>
    </row>
    <row r="49" spans="1:74" ht="11.05"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70">
        <v>0.35706700000000002</v>
      </c>
      <c r="AZ49" s="870">
        <v>0.31647399999999998</v>
      </c>
      <c r="BA49" s="870">
        <v>0.29544900000000002</v>
      </c>
      <c r="BB49" s="870">
        <v>0.29317599999999999</v>
      </c>
      <c r="BC49" s="870">
        <v>0.20153399999999999</v>
      </c>
      <c r="BD49" s="870">
        <v>0.29595700000000003</v>
      </c>
      <c r="BE49" s="870">
        <v>0.34726600000000002</v>
      </c>
      <c r="BF49" s="870">
        <v>0.27751612903</v>
      </c>
      <c r="BG49" s="870">
        <v>0.31017030000000001</v>
      </c>
      <c r="BH49" s="352">
        <v>0.29562300000000002</v>
      </c>
      <c r="BI49" s="352">
        <v>0.29967339999999998</v>
      </c>
      <c r="BJ49" s="352">
        <v>0.30315829999999999</v>
      </c>
      <c r="BK49" s="352">
        <v>0.2746287</v>
      </c>
      <c r="BL49" s="352">
        <v>0.29332560000000002</v>
      </c>
      <c r="BM49" s="352">
        <v>0.2915702</v>
      </c>
      <c r="BN49" s="352">
        <v>0.29124850000000002</v>
      </c>
      <c r="BO49" s="352">
        <v>0.28341660000000002</v>
      </c>
      <c r="BP49" s="352">
        <v>0.28758800000000001</v>
      </c>
      <c r="BQ49" s="352">
        <v>0.2856013</v>
      </c>
      <c r="BR49" s="352">
        <v>0.27927960000000002</v>
      </c>
      <c r="BS49" s="352">
        <v>0.29776160000000002</v>
      </c>
      <c r="BT49" s="352">
        <v>0.29667569999999999</v>
      </c>
      <c r="BU49" s="352">
        <v>0.30214160000000001</v>
      </c>
      <c r="BV49" s="352">
        <v>0.29853540000000001</v>
      </c>
    </row>
    <row r="50" spans="1:74" ht="11.05"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70">
        <v>1.5899730000000001</v>
      </c>
      <c r="AZ50" s="870">
        <v>1.3664270000000001</v>
      </c>
      <c r="BA50" s="870">
        <v>1.460334</v>
      </c>
      <c r="BB50" s="870">
        <v>1.647335</v>
      </c>
      <c r="BC50" s="870">
        <v>1.819374</v>
      </c>
      <c r="BD50" s="870">
        <v>1.841215</v>
      </c>
      <c r="BE50" s="870">
        <v>1.929343</v>
      </c>
      <c r="BF50" s="870">
        <v>1.8896929</v>
      </c>
      <c r="BG50" s="870">
        <v>1.777938</v>
      </c>
      <c r="BH50" s="352">
        <v>1.62124</v>
      </c>
      <c r="BI50" s="352">
        <v>1.6245019999999999</v>
      </c>
      <c r="BJ50" s="352">
        <v>1.5072749999999999</v>
      </c>
      <c r="BK50" s="352">
        <v>1.4685870000000001</v>
      </c>
      <c r="BL50" s="352">
        <v>1.3871389999999999</v>
      </c>
      <c r="BM50" s="352">
        <v>1.506127</v>
      </c>
      <c r="BN50" s="352">
        <v>1.579642</v>
      </c>
      <c r="BO50" s="352">
        <v>1.6920790000000001</v>
      </c>
      <c r="BP50" s="352">
        <v>1.789415</v>
      </c>
      <c r="BQ50" s="352">
        <v>1.8518920000000001</v>
      </c>
      <c r="BR50" s="352">
        <v>1.907478</v>
      </c>
      <c r="BS50" s="352">
        <v>1.7478959999999999</v>
      </c>
      <c r="BT50" s="352">
        <v>1.6307020000000001</v>
      </c>
      <c r="BU50" s="352">
        <v>1.6200030000000001</v>
      </c>
      <c r="BV50" s="352">
        <v>1.4983759999999999</v>
      </c>
    </row>
    <row r="51" spans="1:74" ht="11.05"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2"/>
      <c r="AZ51" s="872"/>
      <c r="BA51" s="872"/>
      <c r="BB51" s="872"/>
      <c r="BC51" s="872"/>
      <c r="BD51" s="872"/>
      <c r="BE51" s="872"/>
      <c r="BF51" s="872"/>
      <c r="BG51" s="872"/>
      <c r="BH51" s="354"/>
      <c r="BI51" s="354"/>
      <c r="BJ51" s="354"/>
      <c r="BK51" s="354"/>
      <c r="BL51" s="354"/>
      <c r="BM51" s="354"/>
      <c r="BN51" s="354"/>
      <c r="BO51" s="354"/>
      <c r="BP51" s="354"/>
      <c r="BQ51" s="354"/>
      <c r="BR51" s="354"/>
      <c r="BS51" s="354"/>
      <c r="BT51" s="354"/>
      <c r="BU51" s="354"/>
      <c r="BV51" s="354"/>
    </row>
    <row r="52" spans="1:74" s="273" customFormat="1" ht="11.05"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88">
        <v>-1.9497390000000001</v>
      </c>
      <c r="AZ52" s="888">
        <v>-2.8323399999999999</v>
      </c>
      <c r="BA52" s="888">
        <v>-3.1429719999999999</v>
      </c>
      <c r="BB52" s="888">
        <v>-2.6385999999999998</v>
      </c>
      <c r="BC52" s="888">
        <v>-2.2153119999999999</v>
      </c>
      <c r="BD52" s="888">
        <v>-2.7637670000000001</v>
      </c>
      <c r="BE52" s="888">
        <v>-2.363591</v>
      </c>
      <c r="BF52" s="888">
        <v>-2.6852881818999998</v>
      </c>
      <c r="BG52" s="888">
        <v>-3.2880127690999998</v>
      </c>
      <c r="BH52" s="559">
        <v>-2.8530329999999999</v>
      </c>
      <c r="BI52" s="559">
        <v>-3.5281579999999999</v>
      </c>
      <c r="BJ52" s="559">
        <v>-3.5676589999999999</v>
      </c>
      <c r="BK52" s="559">
        <v>-2.9223590000000002</v>
      </c>
      <c r="BL52" s="559">
        <v>-3.5186630000000001</v>
      </c>
      <c r="BM52" s="559">
        <v>-3.2669269999999999</v>
      </c>
      <c r="BN52" s="559">
        <v>-2.7839649999999998</v>
      </c>
      <c r="BO52" s="559">
        <v>-2.6043479999999999</v>
      </c>
      <c r="BP52" s="559">
        <v>-2.8798319999999999</v>
      </c>
      <c r="BQ52" s="559">
        <v>-2.7169050000000001</v>
      </c>
      <c r="BR52" s="559">
        <v>-2.8816459999999999</v>
      </c>
      <c r="BS52" s="559">
        <v>-3.0863200000000002</v>
      </c>
      <c r="BT52" s="559">
        <v>-3.0660180000000001</v>
      </c>
      <c r="BU52" s="559">
        <v>-3.4473880000000001</v>
      </c>
      <c r="BV52" s="559">
        <v>-3.6718510000000002</v>
      </c>
    </row>
    <row r="53" spans="1:74" ht="11.05"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2"/>
      <c r="AZ53" s="872"/>
      <c r="BA53" s="872"/>
      <c r="BB53" s="872"/>
      <c r="BC53" s="872"/>
      <c r="BD53" s="872"/>
      <c r="BE53" s="872"/>
      <c r="BF53" s="872"/>
      <c r="BG53" s="872"/>
      <c r="BH53" s="354"/>
      <c r="BI53" s="354"/>
      <c r="BJ53" s="354"/>
      <c r="BK53" s="354"/>
      <c r="BL53" s="354"/>
      <c r="BM53" s="354"/>
      <c r="BN53" s="354"/>
      <c r="BO53" s="354"/>
      <c r="BP53" s="354"/>
      <c r="BQ53" s="354"/>
      <c r="BR53" s="354"/>
      <c r="BS53" s="354"/>
      <c r="BT53" s="354"/>
      <c r="BU53" s="354"/>
      <c r="BV53" s="354"/>
    </row>
    <row r="54" spans="1:74" ht="11.05"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2"/>
      <c r="AZ54" s="872"/>
      <c r="BA54" s="872"/>
      <c r="BB54" s="872"/>
      <c r="BC54" s="872"/>
      <c r="BD54" s="872"/>
      <c r="BE54" s="872"/>
      <c r="BF54" s="872"/>
      <c r="BG54" s="872"/>
      <c r="BH54" s="354"/>
      <c r="BI54" s="354"/>
      <c r="BJ54" s="354"/>
      <c r="BK54" s="354"/>
      <c r="BL54" s="354"/>
      <c r="BM54" s="354"/>
      <c r="BN54" s="354"/>
      <c r="BO54" s="354"/>
      <c r="BP54" s="354"/>
      <c r="BQ54" s="354"/>
      <c r="BR54" s="354"/>
      <c r="BS54" s="354"/>
      <c r="BT54" s="354"/>
      <c r="BU54" s="354"/>
      <c r="BV54" s="354"/>
    </row>
    <row r="55" spans="1:74" s="273" customFormat="1" ht="11.05"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89">
        <v>1210.7930019999999</v>
      </c>
      <c r="AZ55" s="889">
        <v>1201.320007</v>
      </c>
      <c r="BA55" s="889">
        <v>1204.6684029999999</v>
      </c>
      <c r="BB55" s="889">
        <v>1215.308587</v>
      </c>
      <c r="BC55" s="889">
        <v>1242.3251339999999</v>
      </c>
      <c r="BD55" s="889">
        <v>1244.585413</v>
      </c>
      <c r="BE55" s="889">
        <v>1265.0325009999999</v>
      </c>
      <c r="BF55" s="889">
        <v>1278.7107724</v>
      </c>
      <c r="BG55" s="889">
        <v>1289.3320232999999</v>
      </c>
      <c r="BH55" s="437">
        <v>1289.704</v>
      </c>
      <c r="BI55" s="437">
        <v>1282.02</v>
      </c>
      <c r="BJ55" s="437">
        <v>1269.7249999999999</v>
      </c>
      <c r="BK55" s="437">
        <v>1282.6189999999999</v>
      </c>
      <c r="BL55" s="437">
        <v>1268.376</v>
      </c>
      <c r="BM55" s="437">
        <v>1268.6279999999999</v>
      </c>
      <c r="BN55" s="437">
        <v>1279.4290000000001</v>
      </c>
      <c r="BO55" s="437">
        <v>1296.559</v>
      </c>
      <c r="BP55" s="437">
        <v>1296.4079999999999</v>
      </c>
      <c r="BQ55" s="437">
        <v>1304.1610000000001</v>
      </c>
      <c r="BR55" s="437">
        <v>1300.6859999999999</v>
      </c>
      <c r="BS55" s="437">
        <v>1300.586</v>
      </c>
      <c r="BT55" s="437">
        <v>1293.979</v>
      </c>
      <c r="BU55" s="437">
        <v>1292.396</v>
      </c>
      <c r="BV55" s="437">
        <v>1279.9680000000001</v>
      </c>
    </row>
    <row r="56" spans="1:74" ht="11.05"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2">
        <v>418.78199999999998</v>
      </c>
      <c r="AZ56" s="872">
        <v>429.786</v>
      </c>
      <c r="BA56" s="872">
        <v>431.68799999999999</v>
      </c>
      <c r="BB56" s="872">
        <v>435.065</v>
      </c>
      <c r="BC56" s="872">
        <v>430.52699999999999</v>
      </c>
      <c r="BD56" s="872">
        <v>413.90600000000001</v>
      </c>
      <c r="BE56" s="872">
        <v>420.18599999999998</v>
      </c>
      <c r="BF56" s="872">
        <v>422.39514286000002</v>
      </c>
      <c r="BG56" s="872">
        <v>418.01208000000003</v>
      </c>
      <c r="BH56" s="354">
        <v>437.75889999999998</v>
      </c>
      <c r="BI56" s="354">
        <v>436.93529999999998</v>
      </c>
      <c r="BJ56" s="354">
        <v>434.1678</v>
      </c>
      <c r="BK56" s="354">
        <v>445.16469999999998</v>
      </c>
      <c r="BL56" s="354">
        <v>454.79169999999999</v>
      </c>
      <c r="BM56" s="354">
        <v>463.67099999999999</v>
      </c>
      <c r="BN56" s="354">
        <v>470.9393</v>
      </c>
      <c r="BO56" s="354">
        <v>470.36439999999999</v>
      </c>
      <c r="BP56" s="354">
        <v>461.72179999999997</v>
      </c>
      <c r="BQ56" s="354">
        <v>452.23779999999999</v>
      </c>
      <c r="BR56" s="354">
        <v>443.42219999999998</v>
      </c>
      <c r="BS56" s="354">
        <v>442.95740000000001</v>
      </c>
      <c r="BT56" s="354">
        <v>456.41820000000001</v>
      </c>
      <c r="BU56" s="354">
        <v>456.05009999999999</v>
      </c>
      <c r="BV56" s="354">
        <v>449.95850000000002</v>
      </c>
    </row>
    <row r="57" spans="1:74" ht="11.05"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2">
        <v>184.688322</v>
      </c>
      <c r="AZ57" s="872">
        <v>163.02121600000001</v>
      </c>
      <c r="BA57" s="872">
        <v>173.54224300000001</v>
      </c>
      <c r="BB57" s="872">
        <v>194.55259599999999</v>
      </c>
      <c r="BC57" s="872">
        <v>225.49050600000001</v>
      </c>
      <c r="BD57" s="872">
        <v>252.639779</v>
      </c>
      <c r="BE57" s="872">
        <v>273.53508599999998</v>
      </c>
      <c r="BF57" s="872">
        <v>296.33342857000002</v>
      </c>
      <c r="BG57" s="872">
        <v>302.26009591000002</v>
      </c>
      <c r="BH57" s="354">
        <v>296.2833</v>
      </c>
      <c r="BI57" s="354">
        <v>280.73669999999998</v>
      </c>
      <c r="BJ57" s="354">
        <v>254.59379999999999</v>
      </c>
      <c r="BK57" s="354">
        <v>226.27199999999999</v>
      </c>
      <c r="BL57" s="354">
        <v>206.69229999999999</v>
      </c>
      <c r="BM57" s="354">
        <v>207.6481</v>
      </c>
      <c r="BN57" s="354">
        <v>220.09520000000001</v>
      </c>
      <c r="BO57" s="354">
        <v>239.19390000000001</v>
      </c>
      <c r="BP57" s="354">
        <v>255.69720000000001</v>
      </c>
      <c r="BQ57" s="354">
        <v>273.23570000000001</v>
      </c>
      <c r="BR57" s="354">
        <v>291.04239999999999</v>
      </c>
      <c r="BS57" s="354">
        <v>297.40129999999999</v>
      </c>
      <c r="BT57" s="354">
        <v>290.34660000000002</v>
      </c>
      <c r="BU57" s="354">
        <v>274.6352</v>
      </c>
      <c r="BV57" s="354">
        <v>248.2636</v>
      </c>
    </row>
    <row r="58" spans="1:74" ht="11.05"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2">
        <v>78.774000000000001</v>
      </c>
      <c r="AZ58" s="872">
        <v>83.484999999999999</v>
      </c>
      <c r="BA58" s="872">
        <v>87.486999999999995</v>
      </c>
      <c r="BB58" s="872">
        <v>90.465000000000003</v>
      </c>
      <c r="BC58" s="872">
        <v>87.314999999999998</v>
      </c>
      <c r="BD58" s="872">
        <v>83.195999999999998</v>
      </c>
      <c r="BE58" s="872">
        <v>81.216999999999999</v>
      </c>
      <c r="BF58" s="872">
        <v>80.144571428999996</v>
      </c>
      <c r="BG58" s="872">
        <v>83.510141838999999</v>
      </c>
      <c r="BH58" s="354">
        <v>85.930210000000002</v>
      </c>
      <c r="BI58" s="354">
        <v>84.057249999999996</v>
      </c>
      <c r="BJ58" s="354">
        <v>79.415059999999997</v>
      </c>
      <c r="BK58" s="354">
        <v>84.489919999999998</v>
      </c>
      <c r="BL58" s="354">
        <v>86.852140000000006</v>
      </c>
      <c r="BM58" s="354">
        <v>89.203689999999995</v>
      </c>
      <c r="BN58" s="354">
        <v>90.014319999999998</v>
      </c>
      <c r="BO58" s="354">
        <v>89.193610000000007</v>
      </c>
      <c r="BP58" s="354">
        <v>87.927090000000007</v>
      </c>
      <c r="BQ58" s="354">
        <v>86.819720000000004</v>
      </c>
      <c r="BR58" s="354">
        <v>85.026079999999993</v>
      </c>
      <c r="BS58" s="354">
        <v>85.627589999999998</v>
      </c>
      <c r="BT58" s="354">
        <v>87.506479999999996</v>
      </c>
      <c r="BU58" s="354">
        <v>85.490719999999996</v>
      </c>
      <c r="BV58" s="354">
        <v>80.661689999999993</v>
      </c>
    </row>
    <row r="59" spans="1:74" ht="11.05"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2">
        <v>36.474736</v>
      </c>
      <c r="AZ59" s="872">
        <v>37.371895000000002</v>
      </c>
      <c r="BA59" s="872">
        <v>37.215085000000002</v>
      </c>
      <c r="BB59" s="872">
        <v>33.782297</v>
      </c>
      <c r="BC59" s="872">
        <v>33.618547</v>
      </c>
      <c r="BD59" s="872">
        <v>33.485298999999998</v>
      </c>
      <c r="BE59" s="872">
        <v>33.463737999999999</v>
      </c>
      <c r="BF59" s="872">
        <v>32.849949500000001</v>
      </c>
      <c r="BG59" s="872">
        <v>32.773278593999997</v>
      </c>
      <c r="BH59" s="354">
        <v>32.285870000000003</v>
      </c>
      <c r="BI59" s="354">
        <v>33.409649999999999</v>
      </c>
      <c r="BJ59" s="354">
        <v>34.765610000000002</v>
      </c>
      <c r="BK59" s="354">
        <v>37.126950000000001</v>
      </c>
      <c r="BL59" s="354">
        <v>37.583539999999999</v>
      </c>
      <c r="BM59" s="354">
        <v>37.596269999999997</v>
      </c>
      <c r="BN59" s="354">
        <v>36.662689999999998</v>
      </c>
      <c r="BO59" s="354">
        <v>35.379579999999997</v>
      </c>
      <c r="BP59" s="354">
        <v>34.705390000000001</v>
      </c>
      <c r="BQ59" s="354">
        <v>34.680280000000003</v>
      </c>
      <c r="BR59" s="354">
        <v>34.042369999999998</v>
      </c>
      <c r="BS59" s="354">
        <v>33.757730000000002</v>
      </c>
      <c r="BT59" s="354">
        <v>33.32009</v>
      </c>
      <c r="BU59" s="354">
        <v>34.539650000000002</v>
      </c>
      <c r="BV59" s="354">
        <v>35.988379999999999</v>
      </c>
    </row>
    <row r="60" spans="1:74" ht="11.05"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2">
        <v>251.069999</v>
      </c>
      <c r="AZ60" s="872">
        <v>243.69924399999999</v>
      </c>
      <c r="BA60" s="872">
        <v>233.762238</v>
      </c>
      <c r="BB60" s="872">
        <v>228.244021</v>
      </c>
      <c r="BC60" s="872">
        <v>229.03829999999999</v>
      </c>
      <c r="BD60" s="872">
        <v>232.826528</v>
      </c>
      <c r="BE60" s="872">
        <v>229.508984</v>
      </c>
      <c r="BF60" s="872">
        <v>219.16385714</v>
      </c>
      <c r="BG60" s="872">
        <v>219.99572359000001</v>
      </c>
      <c r="BH60" s="354">
        <v>215.61109999999999</v>
      </c>
      <c r="BI60" s="354">
        <v>222.55779999999999</v>
      </c>
      <c r="BJ60" s="354">
        <v>235.99180000000001</v>
      </c>
      <c r="BK60" s="354">
        <v>249.0908</v>
      </c>
      <c r="BL60" s="354">
        <v>244.05969999999999</v>
      </c>
      <c r="BM60" s="354">
        <v>233.47559999999999</v>
      </c>
      <c r="BN60" s="354">
        <v>228.565</v>
      </c>
      <c r="BO60" s="354">
        <v>224.69579999999999</v>
      </c>
      <c r="BP60" s="354">
        <v>223.149</v>
      </c>
      <c r="BQ60" s="354">
        <v>222.14</v>
      </c>
      <c r="BR60" s="354">
        <v>216.2972</v>
      </c>
      <c r="BS60" s="354">
        <v>214.7551</v>
      </c>
      <c r="BT60" s="354">
        <v>211.84909999999999</v>
      </c>
      <c r="BU60" s="354">
        <v>221.10339999999999</v>
      </c>
      <c r="BV60" s="354">
        <v>235.6713</v>
      </c>
    </row>
    <row r="61" spans="1:74" ht="11.05"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90">
        <v>43.405684999999998</v>
      </c>
      <c r="AZ61" s="890">
        <v>44.179327999999998</v>
      </c>
      <c r="BA61" s="890">
        <v>41.725836999999999</v>
      </c>
      <c r="BB61" s="890">
        <v>41.761969000000001</v>
      </c>
      <c r="BC61" s="890">
        <v>45.054830000000003</v>
      </c>
      <c r="BD61" s="890">
        <v>44.422803000000002</v>
      </c>
      <c r="BE61" s="890">
        <v>44.26972</v>
      </c>
      <c r="BF61" s="890">
        <v>42.996142857000002</v>
      </c>
      <c r="BG61" s="890">
        <v>44.616191645000001</v>
      </c>
      <c r="BH61" s="456">
        <v>42.327970000000001</v>
      </c>
      <c r="BI61" s="456">
        <v>41.55068</v>
      </c>
      <c r="BJ61" s="456">
        <v>40.757770000000001</v>
      </c>
      <c r="BK61" s="456">
        <v>41.41771</v>
      </c>
      <c r="BL61" s="456">
        <v>42.540750000000003</v>
      </c>
      <c r="BM61" s="456">
        <v>41.202460000000002</v>
      </c>
      <c r="BN61" s="456">
        <v>40.491129999999998</v>
      </c>
      <c r="BO61" s="456">
        <v>41.400970000000001</v>
      </c>
      <c r="BP61" s="456">
        <v>40.370330000000003</v>
      </c>
      <c r="BQ61" s="456">
        <v>40.245399999999997</v>
      </c>
      <c r="BR61" s="456">
        <v>39.716880000000003</v>
      </c>
      <c r="BS61" s="456">
        <v>41.065109999999997</v>
      </c>
      <c r="BT61" s="456">
        <v>39.200719999999997</v>
      </c>
      <c r="BU61" s="456">
        <v>38.904949999999999</v>
      </c>
      <c r="BV61" s="456">
        <v>38.462310000000002</v>
      </c>
    </row>
    <row r="62" spans="1:74" ht="11.05"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90">
        <v>119.93326</v>
      </c>
      <c r="AZ62" s="890">
        <v>119.388324</v>
      </c>
      <c r="BA62" s="890">
        <v>116.82599999999999</v>
      </c>
      <c r="BB62" s="890">
        <v>110.512704</v>
      </c>
      <c r="BC62" s="890">
        <v>112.303951</v>
      </c>
      <c r="BD62" s="890">
        <v>108.42900400000001</v>
      </c>
      <c r="BE62" s="890">
        <v>112.565973</v>
      </c>
      <c r="BF62" s="890">
        <v>117.94314285999999</v>
      </c>
      <c r="BG62" s="890">
        <v>122.16413600999999</v>
      </c>
      <c r="BH62" s="456">
        <v>114.2235</v>
      </c>
      <c r="BI62" s="456">
        <v>116.14870000000001</v>
      </c>
      <c r="BJ62" s="456">
        <v>120.41070000000001</v>
      </c>
      <c r="BK62" s="456">
        <v>123.17189999999999</v>
      </c>
      <c r="BL62" s="456">
        <v>116.78919999999999</v>
      </c>
      <c r="BM62" s="456">
        <v>114.1125</v>
      </c>
      <c r="BN62" s="456">
        <v>109.78060000000001</v>
      </c>
      <c r="BO62" s="456">
        <v>112.45869999999999</v>
      </c>
      <c r="BP62" s="456">
        <v>111.8584</v>
      </c>
      <c r="BQ62" s="456">
        <v>117.32089999999999</v>
      </c>
      <c r="BR62" s="456">
        <v>117.6515</v>
      </c>
      <c r="BS62" s="456">
        <v>114.2572</v>
      </c>
      <c r="BT62" s="456">
        <v>106.78619999999999</v>
      </c>
      <c r="BU62" s="456">
        <v>110.9961</v>
      </c>
      <c r="BV62" s="456">
        <v>117.6429</v>
      </c>
    </row>
    <row r="63" spans="1:74" ht="11.05"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90">
        <v>23.739000000000001</v>
      </c>
      <c r="AZ63" s="890">
        <v>24.625</v>
      </c>
      <c r="BA63" s="890">
        <v>24.803000000000001</v>
      </c>
      <c r="BB63" s="890">
        <v>24.550999999999998</v>
      </c>
      <c r="BC63" s="890">
        <v>23.998000000000001</v>
      </c>
      <c r="BD63" s="890">
        <v>22.661999999999999</v>
      </c>
      <c r="BE63" s="890">
        <v>19.972000000000001</v>
      </c>
      <c r="BF63" s="890">
        <v>20.465857143000001</v>
      </c>
      <c r="BG63" s="890">
        <v>20.598645688000001</v>
      </c>
      <c r="BH63" s="456">
        <v>21.279710000000001</v>
      </c>
      <c r="BI63" s="456">
        <v>21.68364</v>
      </c>
      <c r="BJ63" s="456">
        <v>20.95402</v>
      </c>
      <c r="BK63" s="456">
        <v>22.30585</v>
      </c>
      <c r="BL63" s="456">
        <v>22.551929999999999</v>
      </c>
      <c r="BM63" s="456">
        <v>23.034510000000001</v>
      </c>
      <c r="BN63" s="456">
        <v>22.913260000000001</v>
      </c>
      <c r="BO63" s="456">
        <v>23.86861</v>
      </c>
      <c r="BP63" s="456">
        <v>23.342569999999998</v>
      </c>
      <c r="BQ63" s="456">
        <v>22.193079999999998</v>
      </c>
      <c r="BR63" s="456">
        <v>21.777889999999999</v>
      </c>
      <c r="BS63" s="456">
        <v>21.533570000000001</v>
      </c>
      <c r="BT63" s="456">
        <v>22.08408</v>
      </c>
      <c r="BU63" s="456">
        <v>22.417719999999999</v>
      </c>
      <c r="BV63" s="456">
        <v>21.78792</v>
      </c>
    </row>
    <row r="64" spans="1:74" ht="11.05"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90">
        <v>53.926000000000002</v>
      </c>
      <c r="AZ64" s="890">
        <v>55.764000000000003</v>
      </c>
      <c r="BA64" s="890">
        <v>57.619</v>
      </c>
      <c r="BB64" s="890">
        <v>56.374000000000002</v>
      </c>
      <c r="BC64" s="890">
        <v>54.978999999999999</v>
      </c>
      <c r="BD64" s="890">
        <v>53.018000000000001</v>
      </c>
      <c r="BE64" s="890">
        <v>50.314</v>
      </c>
      <c r="BF64" s="890">
        <v>46.418680000000002</v>
      </c>
      <c r="BG64" s="890">
        <v>45.401730000000001</v>
      </c>
      <c r="BH64" s="456">
        <v>44.003169999999997</v>
      </c>
      <c r="BI64" s="456">
        <v>44.940440000000002</v>
      </c>
      <c r="BJ64" s="456">
        <v>48.66818</v>
      </c>
      <c r="BK64" s="456">
        <v>53.579470000000001</v>
      </c>
      <c r="BL64" s="456">
        <v>56.515050000000002</v>
      </c>
      <c r="BM64" s="456">
        <v>58.683839999999996</v>
      </c>
      <c r="BN64" s="456">
        <v>59.967329999999997</v>
      </c>
      <c r="BO64" s="456">
        <v>60.003599999999999</v>
      </c>
      <c r="BP64" s="456">
        <v>57.636090000000003</v>
      </c>
      <c r="BQ64" s="456">
        <v>55.28819</v>
      </c>
      <c r="BR64" s="456">
        <v>51.709229999999998</v>
      </c>
      <c r="BS64" s="456">
        <v>49.231340000000003</v>
      </c>
      <c r="BT64" s="456">
        <v>46.467860000000002</v>
      </c>
      <c r="BU64" s="456">
        <v>48.258629999999997</v>
      </c>
      <c r="BV64" s="456">
        <v>51.531300000000002</v>
      </c>
    </row>
    <row r="65" spans="1:74" ht="11.05"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90"/>
      <c r="AZ65" s="890"/>
      <c r="BA65" s="890"/>
      <c r="BB65" s="890"/>
      <c r="BC65" s="890"/>
      <c r="BD65" s="890"/>
      <c r="BE65" s="890"/>
      <c r="BF65" s="890"/>
      <c r="BG65" s="890"/>
      <c r="BH65" s="456"/>
      <c r="BI65" s="456"/>
      <c r="BJ65" s="456"/>
      <c r="BK65" s="456"/>
      <c r="BL65" s="456"/>
      <c r="BM65" s="456"/>
      <c r="BN65" s="456"/>
      <c r="BO65" s="456"/>
      <c r="BP65" s="456"/>
      <c r="BQ65" s="456"/>
      <c r="BR65" s="456"/>
      <c r="BS65" s="456"/>
      <c r="BT65" s="456"/>
      <c r="BU65" s="456"/>
      <c r="BV65" s="456"/>
    </row>
    <row r="66" spans="1:74" s="273" customFormat="1" ht="11.05"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1">
        <v>395.06400000000002</v>
      </c>
      <c r="AZ66" s="891">
        <v>395.31299999999999</v>
      </c>
      <c r="BA66" s="891">
        <v>396.71</v>
      </c>
      <c r="BB66" s="891">
        <v>399.12099999999998</v>
      </c>
      <c r="BC66" s="891">
        <v>402.05900000000003</v>
      </c>
      <c r="BD66" s="891">
        <v>403.00299999999999</v>
      </c>
      <c r="BE66" s="891">
        <v>402.976</v>
      </c>
      <c r="BF66" s="891">
        <v>404.93028571000002</v>
      </c>
      <c r="BG66" s="891">
        <v>407.41866063999998</v>
      </c>
      <c r="BH66" s="461">
        <v>410.49869999999999</v>
      </c>
      <c r="BI66" s="461">
        <v>413.57870000000003</v>
      </c>
      <c r="BJ66" s="461">
        <v>416.65870000000001</v>
      </c>
      <c r="BK66" s="461">
        <v>419.73869999999999</v>
      </c>
      <c r="BL66" s="461">
        <v>422.81869999999998</v>
      </c>
      <c r="BM66" s="461">
        <v>425.89870000000002</v>
      </c>
      <c r="BN66" s="461">
        <v>428.9787</v>
      </c>
      <c r="BO66" s="461">
        <v>428.9787</v>
      </c>
      <c r="BP66" s="461">
        <v>428.9787</v>
      </c>
      <c r="BQ66" s="461">
        <v>428.9787</v>
      </c>
      <c r="BR66" s="461">
        <v>428.9787</v>
      </c>
      <c r="BS66" s="461">
        <v>428.9787</v>
      </c>
      <c r="BT66" s="461">
        <v>428.9787</v>
      </c>
      <c r="BU66" s="461">
        <v>428.9787</v>
      </c>
      <c r="BV66" s="461">
        <v>428.9787</v>
      </c>
    </row>
    <row r="67" spans="1:74" s="164" customFormat="1" ht="11.95"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39" t="s">
        <v>1571</v>
      </c>
      <c r="C68" s="1039"/>
      <c r="D68" s="1039"/>
      <c r="E68" s="1039"/>
      <c r="F68" s="1039"/>
      <c r="G68" s="1039"/>
      <c r="H68" s="1039"/>
      <c r="I68" s="1039"/>
      <c r="J68" s="1039"/>
      <c r="K68" s="1039"/>
      <c r="L68" s="1039"/>
      <c r="M68" s="1039"/>
      <c r="N68" s="1039"/>
      <c r="O68" s="1039"/>
      <c r="P68" s="1039"/>
      <c r="Q68" s="1039"/>
      <c r="R68" s="303"/>
      <c r="AY68" s="646"/>
      <c r="AZ68" s="646"/>
      <c r="BA68" s="646"/>
      <c r="BB68" s="646"/>
      <c r="BC68" s="646"/>
      <c r="BD68" s="646"/>
      <c r="BE68" s="646"/>
      <c r="BF68" s="646"/>
      <c r="BG68" s="646"/>
      <c r="BH68" s="646"/>
      <c r="BI68" s="646"/>
      <c r="BJ68" s="218"/>
    </row>
    <row r="69" spans="1:74" s="164" customFormat="1" ht="11.95" customHeight="1" x14ac:dyDescent="0.2">
      <c r="A69" s="163"/>
      <c r="B69" s="1040" t="s">
        <v>1073</v>
      </c>
      <c r="C69" s="1040"/>
      <c r="D69" s="1040"/>
      <c r="E69" s="1040"/>
      <c r="F69" s="1040"/>
      <c r="G69" s="1040"/>
      <c r="H69" s="1040"/>
      <c r="I69" s="1040"/>
      <c r="J69" s="1040"/>
      <c r="K69" s="1040"/>
      <c r="L69" s="1040"/>
      <c r="M69" s="1040"/>
      <c r="N69" s="1040"/>
      <c r="O69" s="1040"/>
      <c r="P69" s="1040"/>
      <c r="Q69" s="1040"/>
      <c r="R69" s="303"/>
      <c r="AY69" s="646"/>
      <c r="AZ69" s="646"/>
      <c r="BA69" s="646"/>
      <c r="BB69" s="646"/>
      <c r="BC69" s="646"/>
      <c r="BD69" s="646"/>
      <c r="BE69" s="646"/>
      <c r="BF69" s="646"/>
      <c r="BG69" s="646"/>
      <c r="BH69" s="646"/>
      <c r="BI69" s="646"/>
      <c r="BJ69" s="218"/>
    </row>
    <row r="70" spans="1:74" s="164" customFormat="1" ht="11.95"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1.95" customHeight="1" x14ac:dyDescent="0.2">
      <c r="A72" s="163"/>
      <c r="B72" s="1040" t="s">
        <v>1076</v>
      </c>
      <c r="C72" s="1040"/>
      <c r="D72" s="1040"/>
      <c r="E72" s="1040"/>
      <c r="F72" s="1040"/>
      <c r="G72" s="1040"/>
      <c r="H72" s="1040"/>
      <c r="I72" s="1040"/>
      <c r="J72" s="1040"/>
      <c r="K72" s="1040"/>
      <c r="L72" s="1040"/>
      <c r="M72" s="1040"/>
      <c r="N72" s="1040"/>
      <c r="O72" s="1040"/>
      <c r="P72" s="1040"/>
      <c r="Q72" s="1040"/>
      <c r="R72" s="303"/>
      <c r="AY72" s="646"/>
      <c r="AZ72" s="646"/>
      <c r="BA72" s="646"/>
      <c r="BB72" s="646"/>
      <c r="BC72" s="646"/>
      <c r="BD72" s="646"/>
      <c r="BE72" s="646"/>
      <c r="BF72" s="646"/>
      <c r="BG72" s="646"/>
      <c r="BH72" s="646"/>
      <c r="BI72" s="646"/>
      <c r="BJ72" s="218"/>
    </row>
    <row r="73" spans="1:74" s="164" customFormat="1" ht="23.2" customHeight="1" x14ac:dyDescent="0.2">
      <c r="A73" s="163"/>
      <c r="B73" s="1039" t="s">
        <v>1077</v>
      </c>
      <c r="C73" s="1039"/>
      <c r="D73" s="1039"/>
      <c r="E73" s="1039"/>
      <c r="F73" s="1039"/>
      <c r="G73" s="1039"/>
      <c r="H73" s="1039"/>
      <c r="I73" s="1039"/>
      <c r="J73" s="1039"/>
      <c r="K73" s="1039"/>
      <c r="L73" s="1039"/>
      <c r="M73" s="1039"/>
      <c r="N73" s="1039"/>
      <c r="O73" s="1039"/>
      <c r="P73" s="1039"/>
      <c r="Q73" s="1039"/>
      <c r="R73" s="303"/>
      <c r="AY73" s="646"/>
      <c r="AZ73" s="646"/>
      <c r="BA73" s="646"/>
      <c r="BB73" s="646"/>
      <c r="BC73" s="646"/>
      <c r="BD73" s="646"/>
      <c r="BE73" s="646"/>
      <c r="BF73" s="646"/>
      <c r="BG73" s="646"/>
      <c r="BH73" s="646"/>
      <c r="BI73" s="646"/>
      <c r="BJ73" s="218"/>
    </row>
    <row r="74" spans="1:74" s="164" customFormat="1" x14ac:dyDescent="0.2">
      <c r="A74" s="163"/>
      <c r="B74" s="1039" t="s">
        <v>1078</v>
      </c>
      <c r="C74" s="1039"/>
      <c r="D74" s="1039"/>
      <c r="E74" s="1039"/>
      <c r="F74" s="1039"/>
      <c r="G74" s="1039"/>
      <c r="H74" s="1039"/>
      <c r="I74" s="1039"/>
      <c r="J74" s="1039"/>
      <c r="K74" s="1039"/>
      <c r="L74" s="1039"/>
      <c r="M74" s="1039"/>
      <c r="N74" s="1039"/>
      <c r="O74" s="1039"/>
      <c r="P74" s="1039"/>
      <c r="Q74" s="1039"/>
      <c r="R74" s="1039"/>
      <c r="AY74" s="646"/>
      <c r="AZ74" s="646"/>
      <c r="BA74" s="646"/>
      <c r="BB74" s="646"/>
      <c r="BC74" s="646"/>
      <c r="BD74" s="646"/>
      <c r="BE74" s="646"/>
      <c r="BF74" s="646"/>
      <c r="BG74" s="646"/>
      <c r="BH74" s="646"/>
      <c r="BI74" s="646"/>
      <c r="BJ74" s="218"/>
    </row>
    <row r="75" spans="1:74" s="164" customFormat="1" x14ac:dyDescent="0.2">
      <c r="A75" s="163"/>
      <c r="B75" s="1039" t="s">
        <v>1079</v>
      </c>
      <c r="C75" s="1039"/>
      <c r="D75" s="1039"/>
      <c r="E75" s="1039"/>
      <c r="F75" s="1039"/>
      <c r="G75" s="1039"/>
      <c r="H75" s="1039"/>
      <c r="I75" s="1039"/>
      <c r="J75" s="1039"/>
      <c r="K75" s="1039"/>
      <c r="L75" s="1039"/>
      <c r="M75" s="1039"/>
      <c r="N75" s="1039"/>
      <c r="O75" s="1039"/>
      <c r="P75" s="1039"/>
      <c r="Q75" s="1039"/>
      <c r="R75" s="303"/>
      <c r="AY75" s="646"/>
      <c r="AZ75" s="646"/>
      <c r="BA75" s="646"/>
      <c r="BB75" s="646"/>
      <c r="BC75" s="646"/>
      <c r="BD75" s="646"/>
      <c r="BE75" s="646"/>
      <c r="BF75" s="646"/>
      <c r="BG75" s="646"/>
      <c r="BH75" s="646"/>
      <c r="BI75" s="646"/>
      <c r="BJ75" s="218"/>
    </row>
    <row r="76" spans="1:74" s="164" customFormat="1" ht="11.95"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1.95" customHeight="1" x14ac:dyDescent="0.2">
      <c r="A77" s="335"/>
      <c r="B77" s="995" t="str">
        <f>Dates!$G$2</f>
        <v>EIA completed modeling and analysis for this report on Thursday, October 2, 2025.</v>
      </c>
      <c r="C77" s="996"/>
      <c r="D77" s="996"/>
      <c r="E77" s="996"/>
      <c r="F77" s="996"/>
      <c r="G77" s="996"/>
      <c r="H77" s="996"/>
      <c r="I77" s="996"/>
      <c r="J77" s="996"/>
      <c r="K77" s="996"/>
      <c r="L77" s="996"/>
      <c r="M77" s="996"/>
      <c r="N77" s="996"/>
      <c r="O77" s="996"/>
      <c r="P77" s="996"/>
      <c r="Q77" s="996"/>
      <c r="R77" s="303"/>
      <c r="AY77" s="339"/>
      <c r="AZ77" s="339"/>
      <c r="BA77" s="339"/>
      <c r="BB77" s="339"/>
      <c r="BC77" s="339"/>
      <c r="BD77" s="339"/>
      <c r="BE77" s="339"/>
      <c r="BF77" s="339"/>
      <c r="BG77" s="339"/>
      <c r="BH77" s="339"/>
      <c r="BI77" s="339"/>
    </row>
    <row r="78" spans="1:74" s="164" customFormat="1" ht="11.95" customHeight="1" x14ac:dyDescent="0.2">
      <c r="A78" s="163"/>
      <c r="B78" s="994" t="s">
        <v>483</v>
      </c>
      <c r="C78" s="996"/>
      <c r="D78" s="996"/>
      <c r="E78" s="996"/>
      <c r="F78" s="996"/>
      <c r="G78" s="996"/>
      <c r="H78" s="996"/>
      <c r="I78" s="996"/>
      <c r="J78" s="996"/>
      <c r="K78" s="996"/>
      <c r="L78" s="996"/>
      <c r="M78" s="996"/>
      <c r="N78" s="996"/>
      <c r="O78" s="996"/>
      <c r="P78" s="996"/>
      <c r="Q78" s="996"/>
      <c r="R78" s="239"/>
      <c r="AY78" s="646"/>
      <c r="AZ78" s="646"/>
      <c r="BA78" s="646"/>
      <c r="BB78" s="646"/>
      <c r="BC78" s="646"/>
      <c r="BD78" s="646"/>
      <c r="BE78" s="646"/>
      <c r="BF78" s="646"/>
      <c r="BG78" s="646"/>
      <c r="BH78" s="646"/>
      <c r="BI78" s="646"/>
      <c r="BJ78" s="218"/>
    </row>
    <row r="79" spans="1:74" s="164" customFormat="1" ht="11.95" customHeight="1" x14ac:dyDescent="0.2">
      <c r="A79" s="163"/>
      <c r="B79" s="986" t="s">
        <v>1418</v>
      </c>
      <c r="C79" s="987"/>
      <c r="D79" s="987"/>
      <c r="E79" s="987"/>
      <c r="F79" s="987"/>
      <c r="G79" s="987"/>
      <c r="H79" s="987"/>
      <c r="I79" s="987"/>
      <c r="J79" s="987"/>
      <c r="K79" s="987"/>
      <c r="L79" s="987"/>
      <c r="M79" s="987"/>
      <c r="N79" s="987"/>
      <c r="O79" s="987"/>
      <c r="P79" s="987"/>
      <c r="Q79" s="987"/>
      <c r="R79" s="239"/>
      <c r="AY79" s="646"/>
      <c r="AZ79" s="646"/>
      <c r="BA79" s="646"/>
      <c r="BB79" s="646"/>
      <c r="BC79" s="646"/>
      <c r="BD79" s="646"/>
      <c r="BE79" s="646"/>
      <c r="BF79" s="646"/>
      <c r="BG79" s="646"/>
      <c r="BH79" s="646"/>
      <c r="BI79" s="646"/>
      <c r="BJ79" s="218"/>
    </row>
    <row r="80" spans="1:74" s="164" customFormat="1" ht="11.95" customHeight="1" x14ac:dyDescent="0.2">
      <c r="A80" s="163"/>
      <c r="B80" s="981" t="s">
        <v>492</v>
      </c>
      <c r="C80" s="983"/>
      <c r="D80" s="983"/>
      <c r="E80" s="983"/>
      <c r="F80" s="983"/>
      <c r="G80" s="983"/>
      <c r="H80" s="983"/>
      <c r="I80" s="983"/>
      <c r="J80" s="983"/>
      <c r="K80" s="983"/>
      <c r="L80" s="983"/>
      <c r="M80" s="983"/>
      <c r="N80" s="983"/>
      <c r="O80" s="983"/>
      <c r="P80" s="983"/>
      <c r="Q80" s="1044"/>
      <c r="R80" s="239"/>
      <c r="AY80" s="646"/>
      <c r="AZ80" s="646"/>
      <c r="BA80" s="646"/>
      <c r="BB80" s="646"/>
      <c r="BC80" s="646"/>
      <c r="BD80" s="646"/>
      <c r="BE80" s="646"/>
      <c r="BF80" s="646"/>
      <c r="BG80" s="646"/>
      <c r="BH80" s="646"/>
      <c r="BI80" s="646"/>
      <c r="BJ80" s="218"/>
    </row>
    <row r="81" spans="1:74" s="164" customFormat="1" ht="11.95"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 customHeight="1" x14ac:dyDescent="0.2">
      <c r="A82" s="163"/>
      <c r="B82" s="1043" t="s">
        <v>1557</v>
      </c>
      <c r="C82" s="1043"/>
      <c r="D82" s="1043"/>
      <c r="E82" s="1043"/>
      <c r="F82" s="1043"/>
      <c r="G82" s="1043"/>
      <c r="H82" s="1043"/>
      <c r="I82" s="1043"/>
      <c r="J82" s="1043"/>
      <c r="K82" s="1043"/>
      <c r="L82" s="1043"/>
      <c r="M82" s="1043"/>
      <c r="N82" s="1043"/>
      <c r="O82" s="1043"/>
      <c r="P82" s="1043"/>
      <c r="Q82" s="1043"/>
      <c r="R82" s="239"/>
      <c r="AY82" s="646"/>
      <c r="AZ82" s="646"/>
      <c r="BA82" s="646"/>
      <c r="BB82" s="646"/>
      <c r="BC82" s="646"/>
      <c r="BD82" s="646"/>
      <c r="BE82" s="646"/>
      <c r="BF82" s="646"/>
      <c r="BG82" s="646"/>
      <c r="BH82" s="646"/>
      <c r="BI82" s="646"/>
      <c r="BJ82" s="218"/>
    </row>
    <row r="83" spans="1:74" s="165" customFormat="1" ht="11.95"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I11" sqref="BI11"/>
    </sheetView>
  </sheetViews>
  <sheetFormatPr defaultColWidth="9.5" defaultRowHeight="10.7" x14ac:dyDescent="0.2"/>
  <cols>
    <col min="1" max="1" width="12" style="84" customWidth="1"/>
    <col min="2" max="2" width="50" style="84" customWidth="1"/>
    <col min="3" max="3" width="7.5" style="84" customWidth="1"/>
    <col min="4" max="50" width="6.5" style="84" customWidth="1"/>
    <col min="51" max="55" width="6.5" style="647" customWidth="1"/>
    <col min="56" max="58" width="6.5" style="645" customWidth="1"/>
    <col min="59" max="59" width="6.5" style="647" customWidth="1"/>
    <col min="60" max="60" width="6.5" style="849" customWidth="1"/>
    <col min="61" max="61" width="6.5" style="647" customWidth="1"/>
    <col min="62" max="62" width="6.5" style="148" customWidth="1"/>
    <col min="63" max="74" width="6.5" style="84" customWidth="1"/>
    <col min="75" max="75" width="9.5" style="84"/>
    <col min="76" max="77" width="11.5" style="84" bestFit="1" customWidth="1"/>
    <col min="78" max="16384" width="9.5" style="84"/>
  </cols>
  <sheetData>
    <row r="1" spans="1:166" ht="13.4" customHeight="1" x14ac:dyDescent="0.2">
      <c r="A1" s="997" t="s">
        <v>479</v>
      </c>
      <c r="B1" s="1045" t="s">
        <v>538</v>
      </c>
      <c r="C1" s="1046"/>
      <c r="D1" s="1046"/>
      <c r="E1" s="1046"/>
      <c r="F1" s="1046"/>
      <c r="G1" s="1046"/>
      <c r="H1" s="1046"/>
      <c r="I1" s="1046"/>
      <c r="J1" s="1046"/>
      <c r="K1" s="1046"/>
      <c r="L1" s="1046"/>
      <c r="M1" s="1046"/>
      <c r="N1" s="1046"/>
      <c r="O1" s="1046"/>
      <c r="P1" s="1046"/>
      <c r="Q1" s="1046"/>
      <c r="R1" s="1046"/>
      <c r="S1" s="1046"/>
      <c r="T1" s="1046"/>
      <c r="U1" s="1046"/>
      <c r="V1" s="1046"/>
      <c r="W1" s="1046"/>
      <c r="X1" s="1046"/>
      <c r="Y1" s="1046"/>
      <c r="Z1" s="1046"/>
      <c r="AA1" s="1046"/>
      <c r="AB1" s="1046"/>
      <c r="AC1" s="1046"/>
      <c r="AD1" s="1046"/>
      <c r="AE1" s="1046"/>
      <c r="AF1" s="1046"/>
      <c r="AG1" s="1046"/>
      <c r="AH1" s="1046"/>
      <c r="AI1" s="1046"/>
      <c r="AJ1" s="1046"/>
      <c r="AK1" s="1046"/>
      <c r="AL1" s="1046"/>
    </row>
    <row r="2" spans="1:166"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56"/>
      <c r="BE5" s="956"/>
      <c r="BF5" s="956"/>
      <c r="BG5" s="956"/>
      <c r="BH5" s="853"/>
      <c r="BI5" s="853"/>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88">
        <v>6.9759060000000002</v>
      </c>
      <c r="AZ6" s="888">
        <v>7.3167460000000002</v>
      </c>
      <c r="BA6" s="888">
        <v>7.9289069999999997</v>
      </c>
      <c r="BB6" s="888">
        <v>8.089499</v>
      </c>
      <c r="BC6" s="888">
        <v>8.2530570000000001</v>
      </c>
      <c r="BD6" s="888">
        <v>8.2843009999999992</v>
      </c>
      <c r="BE6" s="888">
        <v>8.3728920000000002</v>
      </c>
      <c r="BF6" s="888">
        <v>8.2121668926000009</v>
      </c>
      <c r="BG6" s="888">
        <v>8.0174553279000005</v>
      </c>
      <c r="BH6" s="559">
        <v>7.7963649999999998</v>
      </c>
      <c r="BI6" s="559">
        <v>7.6549310000000004</v>
      </c>
      <c r="BJ6" s="559">
        <v>7.491727</v>
      </c>
      <c r="BK6" s="559">
        <v>7.534249</v>
      </c>
      <c r="BL6" s="559">
        <v>7.5605349999999998</v>
      </c>
      <c r="BM6" s="559">
        <v>7.9301360000000001</v>
      </c>
      <c r="BN6" s="559">
        <v>8.1674050000000005</v>
      </c>
      <c r="BO6" s="559">
        <v>8.2640639999999994</v>
      </c>
      <c r="BP6" s="559">
        <v>8.2966270000000009</v>
      </c>
      <c r="BQ6" s="559">
        <v>8.2750859999999999</v>
      </c>
      <c r="BR6" s="559">
        <v>8.3130889999999997</v>
      </c>
      <c r="BS6" s="559">
        <v>8.1483249999999998</v>
      </c>
      <c r="BT6" s="559">
        <v>7.9955259999999999</v>
      </c>
      <c r="BU6" s="559">
        <v>7.8839480000000002</v>
      </c>
      <c r="BV6" s="559">
        <v>7.7147860000000001</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88">
        <v>6.7095159999999998</v>
      </c>
      <c r="AZ7" s="888">
        <v>6.9413210000000003</v>
      </c>
      <c r="BA7" s="888">
        <v>7.3242580000000004</v>
      </c>
      <c r="BB7" s="888">
        <v>7.3574330000000003</v>
      </c>
      <c r="BC7" s="888">
        <v>7.4719360000000004</v>
      </c>
      <c r="BD7" s="888">
        <v>7.4839330000000004</v>
      </c>
      <c r="BE7" s="888">
        <v>7.576581</v>
      </c>
      <c r="BF7" s="888">
        <v>7.4454647926000002</v>
      </c>
      <c r="BG7" s="888">
        <v>7.4536506279000001</v>
      </c>
      <c r="BH7" s="559">
        <v>7.4320050000000002</v>
      </c>
      <c r="BI7" s="559">
        <v>7.3909649999999996</v>
      </c>
      <c r="BJ7" s="559">
        <v>7.2130979999999996</v>
      </c>
      <c r="BK7" s="559">
        <v>7.2273680000000002</v>
      </c>
      <c r="BL7" s="559">
        <v>7.1943239999999999</v>
      </c>
      <c r="BM7" s="559">
        <v>7.3451899999999997</v>
      </c>
      <c r="BN7" s="559">
        <v>7.4417030000000004</v>
      </c>
      <c r="BO7" s="559">
        <v>7.4563269999999999</v>
      </c>
      <c r="BP7" s="559">
        <v>7.4963139999999999</v>
      </c>
      <c r="BQ7" s="559">
        <v>7.4916109999999998</v>
      </c>
      <c r="BR7" s="559">
        <v>7.5604149999999999</v>
      </c>
      <c r="BS7" s="559">
        <v>7.5986010000000004</v>
      </c>
      <c r="BT7" s="559">
        <v>7.6209629999999997</v>
      </c>
      <c r="BU7" s="559">
        <v>7.6102679999999996</v>
      </c>
      <c r="BV7" s="559">
        <v>7.4237960000000003</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70">
        <v>2.6888709999999998</v>
      </c>
      <c r="AZ8" s="870">
        <v>2.817536</v>
      </c>
      <c r="BA8" s="870">
        <v>3.0921609999999999</v>
      </c>
      <c r="BB8" s="870">
        <v>3.0697000000000001</v>
      </c>
      <c r="BC8" s="870">
        <v>3.127065</v>
      </c>
      <c r="BD8" s="870">
        <v>3.076333</v>
      </c>
      <c r="BE8" s="870">
        <v>3.0878389999999998</v>
      </c>
      <c r="BF8" s="870">
        <v>3.0182640084000001</v>
      </c>
      <c r="BG8" s="870">
        <v>3.0863329510000002</v>
      </c>
      <c r="BH8" s="352">
        <v>3.0732910000000002</v>
      </c>
      <c r="BI8" s="352">
        <v>3.0763569999999998</v>
      </c>
      <c r="BJ8" s="352">
        <v>2.913446</v>
      </c>
      <c r="BK8" s="352">
        <v>2.917532</v>
      </c>
      <c r="BL8" s="352">
        <v>2.9600279999999999</v>
      </c>
      <c r="BM8" s="352">
        <v>3.0506039999999999</v>
      </c>
      <c r="BN8" s="352">
        <v>3.1243509999999999</v>
      </c>
      <c r="BO8" s="352">
        <v>3.1289790000000002</v>
      </c>
      <c r="BP8" s="352">
        <v>3.1550050000000001</v>
      </c>
      <c r="BQ8" s="352">
        <v>3.1441699999999999</v>
      </c>
      <c r="BR8" s="352">
        <v>3.2034669999999998</v>
      </c>
      <c r="BS8" s="352">
        <v>3.2501009999999999</v>
      </c>
      <c r="BT8" s="352">
        <v>3.286092</v>
      </c>
      <c r="BU8" s="352">
        <v>3.2871969999999999</v>
      </c>
      <c r="BV8" s="352">
        <v>3.1334770000000001</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70">
        <v>2.1459999999999999</v>
      </c>
      <c r="AZ9" s="870">
        <v>2.1912859999999998</v>
      </c>
      <c r="BA9" s="870">
        <v>2.2404190000000002</v>
      </c>
      <c r="BB9" s="870">
        <v>2.2494000000000001</v>
      </c>
      <c r="BC9" s="870">
        <v>2.2748390000000001</v>
      </c>
      <c r="BD9" s="870">
        <v>2.2936000000000001</v>
      </c>
      <c r="BE9" s="870">
        <v>2.331226</v>
      </c>
      <c r="BF9" s="870">
        <v>2.2979407571000001</v>
      </c>
      <c r="BG9" s="870">
        <v>2.3050723109</v>
      </c>
      <c r="BH9" s="352">
        <v>2.303982</v>
      </c>
      <c r="BI9" s="352">
        <v>2.2800370000000001</v>
      </c>
      <c r="BJ9" s="352">
        <v>2.2878449999999999</v>
      </c>
      <c r="BK9" s="352">
        <v>2.2953769999999998</v>
      </c>
      <c r="BL9" s="352">
        <v>2.2398560000000001</v>
      </c>
      <c r="BM9" s="352">
        <v>2.2861720000000001</v>
      </c>
      <c r="BN9" s="352">
        <v>2.295547</v>
      </c>
      <c r="BO9" s="352">
        <v>2.2898040000000002</v>
      </c>
      <c r="BP9" s="352">
        <v>2.289037</v>
      </c>
      <c r="BQ9" s="352">
        <v>2.283255</v>
      </c>
      <c r="BR9" s="352">
        <v>2.2892389999999998</v>
      </c>
      <c r="BS9" s="352">
        <v>2.2908870000000001</v>
      </c>
      <c r="BT9" s="352">
        <v>2.300522</v>
      </c>
      <c r="BU9" s="352">
        <v>2.3053309999999998</v>
      </c>
      <c r="BV9" s="352">
        <v>2.3028650000000002</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70">
        <v>1.103097</v>
      </c>
      <c r="AZ10" s="870">
        <v>1.1309990000000001</v>
      </c>
      <c r="BA10" s="870">
        <v>1.1580969999999999</v>
      </c>
      <c r="BB10" s="870">
        <v>1.172666</v>
      </c>
      <c r="BC10" s="870">
        <v>1.189484</v>
      </c>
      <c r="BD10" s="870">
        <v>1.201133</v>
      </c>
      <c r="BE10" s="870">
        <v>1.2238709999999999</v>
      </c>
      <c r="BF10" s="870">
        <v>1.2000531228</v>
      </c>
      <c r="BG10" s="870">
        <v>1.2024961229</v>
      </c>
      <c r="BH10" s="352">
        <v>1.216445</v>
      </c>
      <c r="BI10" s="352">
        <v>1.217184</v>
      </c>
      <c r="BJ10" s="352">
        <v>1.219751</v>
      </c>
      <c r="BK10" s="352">
        <v>1.223489</v>
      </c>
      <c r="BL10" s="352">
        <v>1.2153290000000001</v>
      </c>
      <c r="BM10" s="352">
        <v>1.2176739999999999</v>
      </c>
      <c r="BN10" s="352">
        <v>1.2160200000000001</v>
      </c>
      <c r="BO10" s="352">
        <v>1.2146490000000001</v>
      </c>
      <c r="BP10" s="352">
        <v>1.21353</v>
      </c>
      <c r="BQ10" s="352">
        <v>1.215087</v>
      </c>
      <c r="BR10" s="352">
        <v>1.2144600000000001</v>
      </c>
      <c r="BS10" s="352">
        <v>1.21132</v>
      </c>
      <c r="BT10" s="352">
        <v>1.2091320000000001</v>
      </c>
      <c r="BU10" s="352">
        <v>1.2126239999999999</v>
      </c>
      <c r="BV10" s="352">
        <v>1.2084980000000001</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70">
        <v>0.77154800000000001</v>
      </c>
      <c r="AZ11" s="870">
        <v>0.80149999999999999</v>
      </c>
      <c r="BA11" s="870">
        <v>0.83358100000000002</v>
      </c>
      <c r="BB11" s="870">
        <v>0.86566699999999996</v>
      </c>
      <c r="BC11" s="870">
        <v>0.880548</v>
      </c>
      <c r="BD11" s="870">
        <v>0.91286699999999998</v>
      </c>
      <c r="BE11" s="870">
        <v>0.93364499999999995</v>
      </c>
      <c r="BF11" s="870">
        <v>0.92920690423999996</v>
      </c>
      <c r="BG11" s="870">
        <v>0.85974924323000002</v>
      </c>
      <c r="BH11" s="352">
        <v>0.838287</v>
      </c>
      <c r="BI11" s="352">
        <v>0.81738639999999996</v>
      </c>
      <c r="BJ11" s="352">
        <v>0.79205530000000002</v>
      </c>
      <c r="BK11" s="352">
        <v>0.79097010000000001</v>
      </c>
      <c r="BL11" s="352">
        <v>0.77911169999999996</v>
      </c>
      <c r="BM11" s="352">
        <v>0.79074080000000002</v>
      </c>
      <c r="BN11" s="352">
        <v>0.80578470000000002</v>
      </c>
      <c r="BO11" s="352">
        <v>0.8228955</v>
      </c>
      <c r="BP11" s="352">
        <v>0.83874190000000004</v>
      </c>
      <c r="BQ11" s="352">
        <v>0.84909920000000005</v>
      </c>
      <c r="BR11" s="352">
        <v>0.85324869999999997</v>
      </c>
      <c r="BS11" s="352">
        <v>0.84629279999999996</v>
      </c>
      <c r="BT11" s="352">
        <v>0.82521659999999997</v>
      </c>
      <c r="BU11" s="352">
        <v>0.80511630000000001</v>
      </c>
      <c r="BV11" s="352">
        <v>0.77895559999999997</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88">
        <v>0.29048400000000002</v>
      </c>
      <c r="AZ12" s="888">
        <v>0.39821400000000001</v>
      </c>
      <c r="BA12" s="888">
        <v>0.62716099999999997</v>
      </c>
      <c r="BB12" s="888">
        <v>0.755</v>
      </c>
      <c r="BC12" s="888">
        <v>0.80474199999999996</v>
      </c>
      <c r="BD12" s="888">
        <v>0.82476700000000003</v>
      </c>
      <c r="BE12" s="888">
        <v>0.82080699999999995</v>
      </c>
      <c r="BF12" s="888">
        <v>0.76670210000000005</v>
      </c>
      <c r="BG12" s="888">
        <v>0.56380470000000005</v>
      </c>
      <c r="BH12" s="559">
        <v>0.38493929999999998</v>
      </c>
      <c r="BI12" s="559">
        <v>0.28547679999999998</v>
      </c>
      <c r="BJ12" s="559">
        <v>0.2998132</v>
      </c>
      <c r="BK12" s="559">
        <v>0.32850469999999998</v>
      </c>
      <c r="BL12" s="559">
        <v>0.38739420000000002</v>
      </c>
      <c r="BM12" s="559">
        <v>0.60611159999999997</v>
      </c>
      <c r="BN12" s="559">
        <v>0.74648210000000004</v>
      </c>
      <c r="BO12" s="559">
        <v>0.82880339999999997</v>
      </c>
      <c r="BP12" s="559">
        <v>0.82155060000000002</v>
      </c>
      <c r="BQ12" s="559">
        <v>0.80489509999999997</v>
      </c>
      <c r="BR12" s="559">
        <v>0.77359250000000002</v>
      </c>
      <c r="BS12" s="559">
        <v>0.57018619999999998</v>
      </c>
      <c r="BT12" s="559">
        <v>0.39567829999999998</v>
      </c>
      <c r="BU12" s="559">
        <v>0.29576010000000003</v>
      </c>
      <c r="BV12" s="559">
        <v>0.31274980000000002</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70">
        <v>-2.1291000000000001E-2</v>
      </c>
      <c r="AZ13" s="870">
        <v>-2.2643E-2</v>
      </c>
      <c r="BA13" s="870">
        <v>-1.4871000000000001E-2</v>
      </c>
      <c r="BB13" s="870">
        <v>-1.7433000000000001E-2</v>
      </c>
      <c r="BC13" s="870">
        <v>-1.8870999999999999E-2</v>
      </c>
      <c r="BD13" s="870">
        <v>-1.5900000000000001E-2</v>
      </c>
      <c r="BE13" s="870">
        <v>-1.9096999999999999E-2</v>
      </c>
      <c r="BF13" s="870">
        <v>-1.52759E-2</v>
      </c>
      <c r="BG13" s="870">
        <v>-1.6143100000000001E-2</v>
      </c>
      <c r="BH13" s="352">
        <v>-1.41639E-2</v>
      </c>
      <c r="BI13" s="352">
        <v>-1.37272E-2</v>
      </c>
      <c r="BJ13" s="352">
        <v>-1.44279E-2</v>
      </c>
      <c r="BK13" s="352">
        <v>-1.3834600000000001E-2</v>
      </c>
      <c r="BL13" s="352">
        <v>-1.4677000000000001E-2</v>
      </c>
      <c r="BM13" s="352">
        <v>-1.52783E-2</v>
      </c>
      <c r="BN13" s="352">
        <v>-1.4558700000000001E-2</v>
      </c>
      <c r="BO13" s="352">
        <v>-1.4893099999999999E-2</v>
      </c>
      <c r="BP13" s="352">
        <v>-1.6572699999999999E-2</v>
      </c>
      <c r="BQ13" s="352">
        <v>-1.5694E-2</v>
      </c>
      <c r="BR13" s="352">
        <v>-1.5176500000000001E-2</v>
      </c>
      <c r="BS13" s="352">
        <v>-1.60848E-2</v>
      </c>
      <c r="BT13" s="352">
        <v>-1.42816E-2</v>
      </c>
      <c r="BU13" s="352">
        <v>-1.37682E-2</v>
      </c>
      <c r="BV13" s="352">
        <v>-1.4519499999999999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70">
        <v>0.26858100000000001</v>
      </c>
      <c r="AZ14" s="870">
        <v>0.26964300000000002</v>
      </c>
      <c r="BA14" s="870">
        <v>0.28183900000000001</v>
      </c>
      <c r="BB14" s="870">
        <v>0.28866700000000001</v>
      </c>
      <c r="BC14" s="870">
        <v>0.28967700000000002</v>
      </c>
      <c r="BD14" s="870">
        <v>0.29823300000000003</v>
      </c>
      <c r="BE14" s="870">
        <v>0.27887099999999998</v>
      </c>
      <c r="BF14" s="870">
        <v>0.2749973</v>
      </c>
      <c r="BG14" s="870">
        <v>0.26452910000000002</v>
      </c>
      <c r="BH14" s="352">
        <v>0.25019520000000001</v>
      </c>
      <c r="BI14" s="352">
        <v>0.27279009999999998</v>
      </c>
      <c r="BJ14" s="352">
        <v>0.28139900000000001</v>
      </c>
      <c r="BK14" s="352">
        <v>0.26497720000000002</v>
      </c>
      <c r="BL14" s="352">
        <v>0.26309379999999999</v>
      </c>
      <c r="BM14" s="352">
        <v>0.27578940000000002</v>
      </c>
      <c r="BN14" s="352">
        <v>0.26170900000000002</v>
      </c>
      <c r="BO14" s="352">
        <v>0.30415619999999999</v>
      </c>
      <c r="BP14" s="352">
        <v>0.29908709999999999</v>
      </c>
      <c r="BQ14" s="352">
        <v>0.29277570000000003</v>
      </c>
      <c r="BR14" s="352">
        <v>0.28595870000000001</v>
      </c>
      <c r="BS14" s="352">
        <v>0.27553709999999998</v>
      </c>
      <c r="BT14" s="352">
        <v>0.25908730000000002</v>
      </c>
      <c r="BU14" s="352">
        <v>0.28109440000000002</v>
      </c>
      <c r="BV14" s="352">
        <v>0.2901107</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70">
        <v>0.26177400000000001</v>
      </c>
      <c r="AZ15" s="870">
        <v>0.23871400000000001</v>
      </c>
      <c r="BA15" s="870">
        <v>0.23758099999999999</v>
      </c>
      <c r="BB15" s="870">
        <v>0.24473300000000001</v>
      </c>
      <c r="BC15" s="870">
        <v>0.26338699999999998</v>
      </c>
      <c r="BD15" s="870">
        <v>0.261633</v>
      </c>
      <c r="BE15" s="870">
        <v>0.26909699999999998</v>
      </c>
      <c r="BF15" s="870">
        <v>0.26820480000000002</v>
      </c>
      <c r="BG15" s="870">
        <v>0.2583859</v>
      </c>
      <c r="BH15" s="352">
        <v>0.25765969999999999</v>
      </c>
      <c r="BI15" s="352">
        <v>0.2645728</v>
      </c>
      <c r="BJ15" s="352">
        <v>0.27434789999999998</v>
      </c>
      <c r="BK15" s="352">
        <v>0.26953870000000002</v>
      </c>
      <c r="BL15" s="352">
        <v>0.26658910000000002</v>
      </c>
      <c r="BM15" s="352">
        <v>0.2710494</v>
      </c>
      <c r="BN15" s="352">
        <v>0.27220319999999998</v>
      </c>
      <c r="BO15" s="352">
        <v>0.27058100000000002</v>
      </c>
      <c r="BP15" s="352">
        <v>0.27017950000000002</v>
      </c>
      <c r="BQ15" s="352">
        <v>0.26989030000000003</v>
      </c>
      <c r="BR15" s="352">
        <v>0.26424789999999998</v>
      </c>
      <c r="BS15" s="352">
        <v>0.2538976</v>
      </c>
      <c r="BT15" s="352">
        <v>0.25698110000000002</v>
      </c>
      <c r="BU15" s="352">
        <v>0.26420060000000001</v>
      </c>
      <c r="BV15" s="352">
        <v>0.2761729</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70">
        <v>-0.21858</v>
      </c>
      <c r="AZ16" s="870">
        <v>-8.7499999999999994E-2</v>
      </c>
      <c r="BA16" s="870">
        <v>0.122612</v>
      </c>
      <c r="BB16" s="870">
        <v>0.239033</v>
      </c>
      <c r="BC16" s="870">
        <v>0.27054899999999998</v>
      </c>
      <c r="BD16" s="870">
        <v>0.28080100000000002</v>
      </c>
      <c r="BE16" s="870">
        <v>0.29193599999999997</v>
      </c>
      <c r="BF16" s="870">
        <v>0.23877590000000001</v>
      </c>
      <c r="BG16" s="870">
        <v>5.7032800000000002E-2</v>
      </c>
      <c r="BH16" s="352">
        <v>-0.10875170000000001</v>
      </c>
      <c r="BI16" s="352">
        <v>-0.23815890000000001</v>
      </c>
      <c r="BJ16" s="352">
        <v>-0.2415059</v>
      </c>
      <c r="BK16" s="352">
        <v>-0.1921766</v>
      </c>
      <c r="BL16" s="352">
        <v>-0.1276118</v>
      </c>
      <c r="BM16" s="352">
        <v>7.4551099999999995E-2</v>
      </c>
      <c r="BN16" s="352">
        <v>0.22712869999999999</v>
      </c>
      <c r="BO16" s="352">
        <v>0.26895930000000001</v>
      </c>
      <c r="BP16" s="352">
        <v>0.2688566</v>
      </c>
      <c r="BQ16" s="352">
        <v>0.25792320000000002</v>
      </c>
      <c r="BR16" s="352">
        <v>0.23856240000000001</v>
      </c>
      <c r="BS16" s="352">
        <v>5.6836299999999999E-2</v>
      </c>
      <c r="BT16" s="352">
        <v>-0.10610840000000001</v>
      </c>
      <c r="BU16" s="352">
        <v>-0.2357668</v>
      </c>
      <c r="BV16" s="352">
        <v>-0.23901420000000001</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88">
        <v>-2.4094000000000001E-2</v>
      </c>
      <c r="AZ17" s="888">
        <v>-2.2789E-2</v>
      </c>
      <c r="BA17" s="888">
        <v>-2.2512000000000001E-2</v>
      </c>
      <c r="BB17" s="888">
        <v>-2.2934E-2</v>
      </c>
      <c r="BC17" s="888">
        <v>-2.3621E-2</v>
      </c>
      <c r="BD17" s="888">
        <v>-2.4399000000000001E-2</v>
      </c>
      <c r="BE17" s="888">
        <v>-2.4496E-2</v>
      </c>
      <c r="BF17" s="888">
        <v>-2.0956900000000001E-2</v>
      </c>
      <c r="BG17" s="888">
        <v>-2.0283200000000001E-2</v>
      </c>
      <c r="BH17" s="559">
        <v>-2.0578900000000001E-2</v>
      </c>
      <c r="BI17" s="559">
        <v>-2.15108E-2</v>
      </c>
      <c r="BJ17" s="559">
        <v>-2.1183299999999999E-2</v>
      </c>
      <c r="BK17" s="559">
        <v>-2.16241E-2</v>
      </c>
      <c r="BL17" s="559">
        <v>-2.11836E-2</v>
      </c>
      <c r="BM17" s="559">
        <v>-2.1165199999999999E-2</v>
      </c>
      <c r="BN17" s="559">
        <v>-2.0780400000000001E-2</v>
      </c>
      <c r="BO17" s="559">
        <v>-2.1066399999999999E-2</v>
      </c>
      <c r="BP17" s="559">
        <v>-2.1237599999999999E-2</v>
      </c>
      <c r="BQ17" s="559">
        <v>-2.14203E-2</v>
      </c>
      <c r="BR17" s="559">
        <v>-2.0919199999999999E-2</v>
      </c>
      <c r="BS17" s="559">
        <v>-2.0461799999999999E-2</v>
      </c>
      <c r="BT17" s="559">
        <v>-2.1114999999999998E-2</v>
      </c>
      <c r="BU17" s="559">
        <v>-2.2080499999999999E-2</v>
      </c>
      <c r="BV17" s="559">
        <v>-2.1759899999999999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2"/>
      <c r="AZ18" s="892"/>
      <c r="BA18" s="892"/>
      <c r="BB18" s="892"/>
      <c r="BC18" s="892"/>
      <c r="BD18" s="892"/>
      <c r="BE18" s="892"/>
      <c r="BF18" s="892"/>
      <c r="BG18" s="892"/>
      <c r="BH18" s="575"/>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88">
        <v>4.4300920000000001</v>
      </c>
      <c r="AZ19" s="888">
        <v>4.0808099999999996</v>
      </c>
      <c r="BA19" s="888">
        <v>3.67008</v>
      </c>
      <c r="BB19" s="888">
        <v>3.4802439999999999</v>
      </c>
      <c r="BC19" s="888">
        <v>3.479006</v>
      </c>
      <c r="BD19" s="888">
        <v>3.6115780000000002</v>
      </c>
      <c r="BE19" s="888">
        <v>3.6949900000000002</v>
      </c>
      <c r="BF19" s="888">
        <v>3.4945290774000002</v>
      </c>
      <c r="BG19" s="888">
        <v>3.5385317167000001</v>
      </c>
      <c r="BH19" s="559">
        <v>3.7730359999999998</v>
      </c>
      <c r="BI19" s="559">
        <v>3.9137680000000001</v>
      </c>
      <c r="BJ19" s="559">
        <v>4.0505199999999997</v>
      </c>
      <c r="BK19" s="559">
        <v>4.1852080000000003</v>
      </c>
      <c r="BL19" s="559">
        <v>4.0490570000000004</v>
      </c>
      <c r="BM19" s="559">
        <v>3.7018819999999999</v>
      </c>
      <c r="BN19" s="559">
        <v>3.5811769999999998</v>
      </c>
      <c r="BO19" s="559">
        <v>3.503336</v>
      </c>
      <c r="BP19" s="559">
        <v>3.4875630000000002</v>
      </c>
      <c r="BQ19" s="559">
        <v>3.5306709999999999</v>
      </c>
      <c r="BR19" s="559">
        <v>3.5355539999999999</v>
      </c>
      <c r="BS19" s="559">
        <v>3.5984850000000002</v>
      </c>
      <c r="BT19" s="559">
        <v>3.8184979999999999</v>
      </c>
      <c r="BU19" s="559">
        <v>3.9446310000000002</v>
      </c>
      <c r="BV19" s="559">
        <v>4.1053649999999999</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70">
        <v>2.441649</v>
      </c>
      <c r="AZ20" s="870">
        <v>2.353297</v>
      </c>
      <c r="BA20" s="870">
        <v>2.3010069999999998</v>
      </c>
      <c r="BB20" s="870">
        <v>2.2986949999999999</v>
      </c>
      <c r="BC20" s="870">
        <v>2.380449</v>
      </c>
      <c r="BD20" s="870">
        <v>2.459187</v>
      </c>
      <c r="BE20" s="870">
        <v>2.529569</v>
      </c>
      <c r="BF20" s="870">
        <v>2.4139889999999999</v>
      </c>
      <c r="BG20" s="870">
        <v>2.4518770000000001</v>
      </c>
      <c r="BH20" s="352">
        <v>2.4239489999999999</v>
      </c>
      <c r="BI20" s="352">
        <v>2.4413960000000001</v>
      </c>
      <c r="BJ20" s="352">
        <v>2.4221970000000002</v>
      </c>
      <c r="BK20" s="352">
        <v>2.3985050000000001</v>
      </c>
      <c r="BL20" s="352">
        <v>2.400506</v>
      </c>
      <c r="BM20" s="352">
        <v>2.417678</v>
      </c>
      <c r="BN20" s="352">
        <v>2.4698259999999999</v>
      </c>
      <c r="BO20" s="352">
        <v>2.5103979999999999</v>
      </c>
      <c r="BP20" s="352">
        <v>2.4816560000000001</v>
      </c>
      <c r="BQ20" s="352">
        <v>2.4909940000000002</v>
      </c>
      <c r="BR20" s="352">
        <v>2.487752</v>
      </c>
      <c r="BS20" s="352">
        <v>2.4923289999999998</v>
      </c>
      <c r="BT20" s="352">
        <v>2.5145059999999999</v>
      </c>
      <c r="BU20" s="352">
        <v>2.5172180000000002</v>
      </c>
      <c r="BV20" s="352">
        <v>2.5036520000000002</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70">
        <v>1.4836849999999999</v>
      </c>
      <c r="AZ21" s="870">
        <v>1.2727980000000001</v>
      </c>
      <c r="BA21" s="870">
        <v>0.866151</v>
      </c>
      <c r="BB21" s="870">
        <v>0.64766999999999997</v>
      </c>
      <c r="BC21" s="870">
        <v>0.54650500000000002</v>
      </c>
      <c r="BD21" s="870">
        <v>0.52472200000000002</v>
      </c>
      <c r="BE21" s="870">
        <v>0.58645999999999998</v>
      </c>
      <c r="BF21" s="870">
        <v>0.52794247742</v>
      </c>
      <c r="BG21" s="870">
        <v>0.53084581666999997</v>
      </c>
      <c r="BH21" s="352">
        <v>0.79458589999999996</v>
      </c>
      <c r="BI21" s="352">
        <v>0.86307089999999997</v>
      </c>
      <c r="BJ21" s="352">
        <v>1.0360199999999999</v>
      </c>
      <c r="BK21" s="352">
        <v>1.26603</v>
      </c>
      <c r="BL21" s="352">
        <v>1.124336</v>
      </c>
      <c r="BM21" s="352">
        <v>0.73910019999999998</v>
      </c>
      <c r="BN21" s="352">
        <v>0.54337679999999999</v>
      </c>
      <c r="BO21" s="352">
        <v>0.42697279999999999</v>
      </c>
      <c r="BP21" s="352">
        <v>0.42289680000000002</v>
      </c>
      <c r="BQ21" s="352">
        <v>0.45729059999999999</v>
      </c>
      <c r="BR21" s="352">
        <v>0.50111910000000004</v>
      </c>
      <c r="BS21" s="352">
        <v>0.60443440000000004</v>
      </c>
      <c r="BT21" s="352">
        <v>0.73871710000000002</v>
      </c>
      <c r="BU21" s="352">
        <v>0.83621029999999996</v>
      </c>
      <c r="BV21" s="352">
        <v>0.98859649999999999</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70">
        <v>0.28135500000000002</v>
      </c>
      <c r="AZ22" s="870">
        <v>0.26203599999999999</v>
      </c>
      <c r="BA22" s="870">
        <v>0.245</v>
      </c>
      <c r="BB22" s="870">
        <v>0.26600000000000001</v>
      </c>
      <c r="BC22" s="870">
        <v>0.272032</v>
      </c>
      <c r="BD22" s="870">
        <v>0.269233</v>
      </c>
      <c r="BE22" s="870">
        <v>0.28232299999999999</v>
      </c>
      <c r="BF22" s="870">
        <v>0.27876719999999999</v>
      </c>
      <c r="BG22" s="870">
        <v>0.27655150000000001</v>
      </c>
      <c r="BH22" s="352">
        <v>0.2644243</v>
      </c>
      <c r="BI22" s="352">
        <v>0.28009640000000002</v>
      </c>
      <c r="BJ22" s="352">
        <v>0.29355320000000001</v>
      </c>
      <c r="BK22" s="352">
        <v>0.29456939999999998</v>
      </c>
      <c r="BL22" s="352">
        <v>0.28376580000000001</v>
      </c>
      <c r="BM22" s="352">
        <v>0.29038350000000002</v>
      </c>
      <c r="BN22" s="352">
        <v>0.28656730000000002</v>
      </c>
      <c r="BO22" s="352">
        <v>0.28261740000000002</v>
      </c>
      <c r="BP22" s="352">
        <v>0.28635490000000002</v>
      </c>
      <c r="BQ22" s="352">
        <v>0.28178009999999998</v>
      </c>
      <c r="BR22" s="352">
        <v>0.27691749999999998</v>
      </c>
      <c r="BS22" s="352">
        <v>0.27400190000000002</v>
      </c>
      <c r="BT22" s="352">
        <v>0.26551740000000001</v>
      </c>
      <c r="BU22" s="352">
        <v>0.28130699999999997</v>
      </c>
      <c r="BV22" s="352">
        <v>0.29642020000000002</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70">
        <v>0.22340299999999999</v>
      </c>
      <c r="AZ23" s="870">
        <v>0.19267899999999999</v>
      </c>
      <c r="BA23" s="870">
        <v>0.25792199999999998</v>
      </c>
      <c r="BB23" s="870">
        <v>0.26787899999999998</v>
      </c>
      <c r="BC23" s="870">
        <v>0.28001999999999999</v>
      </c>
      <c r="BD23" s="870">
        <v>0.35843599999999998</v>
      </c>
      <c r="BE23" s="870">
        <v>0.29663800000000001</v>
      </c>
      <c r="BF23" s="870">
        <v>0.27383039999999997</v>
      </c>
      <c r="BG23" s="870">
        <v>0.27925739999999999</v>
      </c>
      <c r="BH23" s="352">
        <v>0.29007680000000002</v>
      </c>
      <c r="BI23" s="352">
        <v>0.32920500000000003</v>
      </c>
      <c r="BJ23" s="352">
        <v>0.2987493</v>
      </c>
      <c r="BK23" s="352">
        <v>0.22610369999999999</v>
      </c>
      <c r="BL23" s="352">
        <v>0.2404493</v>
      </c>
      <c r="BM23" s="352">
        <v>0.25472030000000001</v>
      </c>
      <c r="BN23" s="352">
        <v>0.28140779999999999</v>
      </c>
      <c r="BO23" s="352">
        <v>0.28334740000000003</v>
      </c>
      <c r="BP23" s="352">
        <v>0.29665520000000001</v>
      </c>
      <c r="BQ23" s="352">
        <v>0.30060690000000001</v>
      </c>
      <c r="BR23" s="352">
        <v>0.26976610000000001</v>
      </c>
      <c r="BS23" s="352">
        <v>0.2277198</v>
      </c>
      <c r="BT23" s="352">
        <v>0.2997573</v>
      </c>
      <c r="BU23" s="352">
        <v>0.30989660000000002</v>
      </c>
      <c r="BV23" s="352">
        <v>0.31669639999999999</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2"/>
      <c r="AZ24" s="892"/>
      <c r="BA24" s="892"/>
      <c r="BB24" s="892"/>
      <c r="BC24" s="892"/>
      <c r="BD24" s="892"/>
      <c r="BE24" s="892"/>
      <c r="BF24" s="892"/>
      <c r="BG24" s="892"/>
      <c r="BH24" s="575"/>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88">
        <v>-2.77542</v>
      </c>
      <c r="AZ25" s="888">
        <v>-2.8681390000000002</v>
      </c>
      <c r="BA25" s="888">
        <v>-2.8857940000000002</v>
      </c>
      <c r="BB25" s="888">
        <v>-2.9790009999999998</v>
      </c>
      <c r="BC25" s="888">
        <v>-2.882479</v>
      </c>
      <c r="BD25" s="888">
        <v>-2.8762910000000002</v>
      </c>
      <c r="BE25" s="888">
        <v>-3.064063</v>
      </c>
      <c r="BF25" s="888">
        <v>-3.0362165354999999</v>
      </c>
      <c r="BG25" s="888">
        <v>-3.1932280333</v>
      </c>
      <c r="BH25" s="559">
        <v>-3.0589279999999999</v>
      </c>
      <c r="BI25" s="559">
        <v>-3.0950850000000001</v>
      </c>
      <c r="BJ25" s="559">
        <v>-3.1303700000000001</v>
      </c>
      <c r="BK25" s="559">
        <v>-3.135281</v>
      </c>
      <c r="BL25" s="559">
        <v>-3.153546</v>
      </c>
      <c r="BM25" s="559">
        <v>-3.2173069999999999</v>
      </c>
      <c r="BN25" s="559">
        <v>-3.2340010000000001</v>
      </c>
      <c r="BO25" s="559">
        <v>-3.232221</v>
      </c>
      <c r="BP25" s="559">
        <v>-3.3338329999999998</v>
      </c>
      <c r="BQ25" s="559">
        <v>-3.240265</v>
      </c>
      <c r="BR25" s="559">
        <v>-3.2411699999999999</v>
      </c>
      <c r="BS25" s="559">
        <v>-3.2446950000000001</v>
      </c>
      <c r="BT25" s="559">
        <v>-3.2539229999999999</v>
      </c>
      <c r="BU25" s="559">
        <v>-3.305669</v>
      </c>
      <c r="BV25" s="559">
        <v>-3.3133189999999999</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70">
        <v>-0.54325400000000001</v>
      </c>
      <c r="AZ26" s="870">
        <v>-0.63859500000000002</v>
      </c>
      <c r="BA26" s="870">
        <v>-0.52683100000000005</v>
      </c>
      <c r="BB26" s="870">
        <v>-0.50483900000000004</v>
      </c>
      <c r="BC26" s="870">
        <v>-0.53374500000000002</v>
      </c>
      <c r="BD26" s="870">
        <v>-0.46261200000000002</v>
      </c>
      <c r="BE26" s="870">
        <v>-0.57117300000000004</v>
      </c>
      <c r="BF26" s="870">
        <v>-0.57600039999999997</v>
      </c>
      <c r="BG26" s="870">
        <v>-0.58677460000000004</v>
      </c>
      <c r="BH26" s="352">
        <v>-0.57315899999999997</v>
      </c>
      <c r="BI26" s="352">
        <v>-0.58392730000000004</v>
      </c>
      <c r="BJ26" s="352">
        <v>-0.58067539999999995</v>
      </c>
      <c r="BK26" s="352">
        <v>-0.58662800000000004</v>
      </c>
      <c r="BL26" s="352">
        <v>-0.58665800000000001</v>
      </c>
      <c r="BM26" s="352">
        <v>-0.58167009999999997</v>
      </c>
      <c r="BN26" s="352">
        <v>-0.59155760000000002</v>
      </c>
      <c r="BO26" s="352">
        <v>-0.58273090000000005</v>
      </c>
      <c r="BP26" s="352">
        <v>-0.67422510000000002</v>
      </c>
      <c r="BQ26" s="352">
        <v>-0.66028730000000002</v>
      </c>
      <c r="BR26" s="352">
        <v>-0.69119589999999997</v>
      </c>
      <c r="BS26" s="352">
        <v>-0.69247789999999998</v>
      </c>
      <c r="BT26" s="352">
        <v>-0.70091789999999998</v>
      </c>
      <c r="BU26" s="352">
        <v>-0.70207580000000003</v>
      </c>
      <c r="BV26" s="352">
        <v>-0.70929920000000002</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70">
        <v>-1.620573</v>
      </c>
      <c r="AZ27" s="870">
        <v>-1.6288450000000001</v>
      </c>
      <c r="BA27" s="870">
        <v>-1.7182040000000001</v>
      </c>
      <c r="BB27" s="870">
        <v>-1.7269969999999999</v>
      </c>
      <c r="BC27" s="870">
        <v>-1.5522370000000001</v>
      </c>
      <c r="BD27" s="870">
        <v>-1.6338779999999999</v>
      </c>
      <c r="BE27" s="870">
        <v>-1.7787010000000001</v>
      </c>
      <c r="BF27" s="870">
        <v>-1.6567419354999999</v>
      </c>
      <c r="BG27" s="870">
        <v>-1.8236378333000001</v>
      </c>
      <c r="BH27" s="352">
        <v>-1.776877</v>
      </c>
      <c r="BI27" s="352">
        <v>-1.79647</v>
      </c>
      <c r="BJ27" s="352">
        <v>-1.8657109999999999</v>
      </c>
      <c r="BK27" s="352">
        <v>-1.7816559999999999</v>
      </c>
      <c r="BL27" s="352">
        <v>-1.8291280000000001</v>
      </c>
      <c r="BM27" s="352">
        <v>-1.853891</v>
      </c>
      <c r="BN27" s="352">
        <v>-1.87859</v>
      </c>
      <c r="BO27" s="352">
        <v>-1.878962</v>
      </c>
      <c r="BP27" s="352">
        <v>-1.8911480000000001</v>
      </c>
      <c r="BQ27" s="352">
        <v>-1.8523799999999999</v>
      </c>
      <c r="BR27" s="352">
        <v>-1.7866420000000001</v>
      </c>
      <c r="BS27" s="352">
        <v>-1.781353</v>
      </c>
      <c r="BT27" s="352">
        <v>-1.8019080000000001</v>
      </c>
      <c r="BU27" s="352">
        <v>-1.8452949999999999</v>
      </c>
      <c r="BV27" s="352">
        <v>-1.9216549999999999</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70">
        <v>-0.40672700000000001</v>
      </c>
      <c r="AZ28" s="870">
        <v>-0.44239400000000001</v>
      </c>
      <c r="BA28" s="870">
        <v>-0.45904600000000001</v>
      </c>
      <c r="BB28" s="870">
        <v>-0.53048700000000004</v>
      </c>
      <c r="BC28" s="870">
        <v>-0.59362400000000004</v>
      </c>
      <c r="BD28" s="870">
        <v>-0.53286599999999995</v>
      </c>
      <c r="BE28" s="870">
        <v>-0.49349100000000001</v>
      </c>
      <c r="BF28" s="870">
        <v>-0.55181690000000005</v>
      </c>
      <c r="BG28" s="870">
        <v>-0.54323279999999996</v>
      </c>
      <c r="BH28" s="352">
        <v>-0.49105019999999999</v>
      </c>
      <c r="BI28" s="352">
        <v>-0.48955490000000002</v>
      </c>
      <c r="BJ28" s="352">
        <v>-0.45853729999999998</v>
      </c>
      <c r="BK28" s="352">
        <v>-0.51783460000000003</v>
      </c>
      <c r="BL28" s="352">
        <v>-0.47853580000000001</v>
      </c>
      <c r="BM28" s="352">
        <v>-0.57018480000000005</v>
      </c>
      <c r="BN28" s="352">
        <v>-0.5559423</v>
      </c>
      <c r="BO28" s="352">
        <v>-0.59215229999999996</v>
      </c>
      <c r="BP28" s="352">
        <v>-0.57447789999999999</v>
      </c>
      <c r="BQ28" s="352">
        <v>-0.54711120000000002</v>
      </c>
      <c r="BR28" s="352">
        <v>-0.56580980000000003</v>
      </c>
      <c r="BS28" s="352">
        <v>-0.56154760000000004</v>
      </c>
      <c r="BT28" s="352">
        <v>-0.5425586</v>
      </c>
      <c r="BU28" s="352">
        <v>-0.54216010000000003</v>
      </c>
      <c r="BV28" s="352">
        <v>-0.46592670000000003</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70">
        <v>-0.20486599999999999</v>
      </c>
      <c r="AZ29" s="870">
        <v>-0.158305</v>
      </c>
      <c r="BA29" s="870">
        <v>-0.18171300000000001</v>
      </c>
      <c r="BB29" s="870">
        <v>-0.21667800000000001</v>
      </c>
      <c r="BC29" s="870">
        <v>-0.202873</v>
      </c>
      <c r="BD29" s="870">
        <v>-0.24693499999999999</v>
      </c>
      <c r="BE29" s="870">
        <v>-0.22069800000000001</v>
      </c>
      <c r="BF29" s="870">
        <v>-0.25165729999999997</v>
      </c>
      <c r="BG29" s="870">
        <v>-0.23958280000000001</v>
      </c>
      <c r="BH29" s="352">
        <v>-0.2178418</v>
      </c>
      <c r="BI29" s="352">
        <v>-0.2251329</v>
      </c>
      <c r="BJ29" s="352">
        <v>-0.22544639999999999</v>
      </c>
      <c r="BK29" s="352">
        <v>-0.249163</v>
      </c>
      <c r="BL29" s="352">
        <v>-0.25922390000000001</v>
      </c>
      <c r="BM29" s="352">
        <v>-0.21156069999999999</v>
      </c>
      <c r="BN29" s="352">
        <v>-0.20791100000000001</v>
      </c>
      <c r="BO29" s="352">
        <v>-0.17837639999999999</v>
      </c>
      <c r="BP29" s="352">
        <v>-0.1939824</v>
      </c>
      <c r="BQ29" s="352">
        <v>-0.18048629999999999</v>
      </c>
      <c r="BR29" s="352">
        <v>-0.1975219</v>
      </c>
      <c r="BS29" s="352">
        <v>-0.209316</v>
      </c>
      <c r="BT29" s="352">
        <v>-0.2085389</v>
      </c>
      <c r="BU29" s="352">
        <v>-0.216138</v>
      </c>
      <c r="BV29" s="352">
        <v>-0.21643809999999999</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70"/>
      <c r="AZ30" s="870"/>
      <c r="BA30" s="870"/>
      <c r="BB30" s="870"/>
      <c r="BC30" s="870"/>
      <c r="BD30" s="870"/>
      <c r="BE30" s="870"/>
      <c r="BF30" s="870"/>
      <c r="BG30" s="870"/>
      <c r="BH30" s="352"/>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89">
        <v>184.688322</v>
      </c>
      <c r="AZ31" s="889">
        <v>163.02121600000001</v>
      </c>
      <c r="BA31" s="889">
        <v>173.54224300000001</v>
      </c>
      <c r="BB31" s="889">
        <v>194.55259599999999</v>
      </c>
      <c r="BC31" s="889">
        <v>225.49050600000001</v>
      </c>
      <c r="BD31" s="889">
        <v>252.639779</v>
      </c>
      <c r="BE31" s="889">
        <v>273.53508599999998</v>
      </c>
      <c r="BF31" s="889">
        <v>296.33342857000002</v>
      </c>
      <c r="BG31" s="889">
        <v>302.26009591000002</v>
      </c>
      <c r="BH31" s="437">
        <v>296.2833</v>
      </c>
      <c r="BI31" s="437">
        <v>280.73669999999998</v>
      </c>
      <c r="BJ31" s="437">
        <v>254.59379999999999</v>
      </c>
      <c r="BK31" s="437">
        <v>226.27199999999999</v>
      </c>
      <c r="BL31" s="437">
        <v>206.69229999999999</v>
      </c>
      <c r="BM31" s="437">
        <v>207.6481</v>
      </c>
      <c r="BN31" s="437">
        <v>220.09520000000001</v>
      </c>
      <c r="BO31" s="437">
        <v>239.19390000000001</v>
      </c>
      <c r="BP31" s="437">
        <v>255.69720000000001</v>
      </c>
      <c r="BQ31" s="437">
        <v>273.23570000000001</v>
      </c>
      <c r="BR31" s="437">
        <v>291.04239999999999</v>
      </c>
      <c r="BS31" s="437">
        <v>297.40129999999999</v>
      </c>
      <c r="BT31" s="437">
        <v>290.34660000000002</v>
      </c>
      <c r="BU31" s="437">
        <v>274.6352</v>
      </c>
      <c r="BV31" s="437">
        <v>248.2636</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2">
        <v>61.716000000000001</v>
      </c>
      <c r="AZ32" s="872">
        <v>56.2</v>
      </c>
      <c r="BA32" s="872">
        <v>63.933</v>
      </c>
      <c r="BB32" s="872">
        <v>71.394999999999996</v>
      </c>
      <c r="BC32" s="872">
        <v>77.409000000000006</v>
      </c>
      <c r="BD32" s="872">
        <v>81.567999999999998</v>
      </c>
      <c r="BE32" s="872">
        <v>80.575999999999993</v>
      </c>
      <c r="BF32" s="872">
        <v>80.978959962000005</v>
      </c>
      <c r="BG32" s="872">
        <v>81.925107491000006</v>
      </c>
      <c r="BH32" s="354">
        <v>83.847710000000006</v>
      </c>
      <c r="BI32" s="354">
        <v>84.966930000000005</v>
      </c>
      <c r="BJ32" s="354">
        <v>81.747450000000001</v>
      </c>
      <c r="BK32" s="354">
        <v>79.222949999999997</v>
      </c>
      <c r="BL32" s="354">
        <v>78.052180000000007</v>
      </c>
      <c r="BM32" s="354">
        <v>79.167479999999998</v>
      </c>
      <c r="BN32" s="354">
        <v>80.619759999999999</v>
      </c>
      <c r="BO32" s="354">
        <v>81.269409999999993</v>
      </c>
      <c r="BP32" s="354">
        <v>80.745949999999993</v>
      </c>
      <c r="BQ32" s="354">
        <v>80.038989999999998</v>
      </c>
      <c r="BR32" s="354">
        <v>80.328639999999993</v>
      </c>
      <c r="BS32" s="354">
        <v>81.804910000000007</v>
      </c>
      <c r="BT32" s="354">
        <v>83.552899999999994</v>
      </c>
      <c r="BU32" s="354">
        <v>85.176959999999994</v>
      </c>
      <c r="BV32" s="354">
        <v>82.263170000000002</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2">
        <v>59.335999999999999</v>
      </c>
      <c r="AZ33" s="872">
        <v>46.610999999999997</v>
      </c>
      <c r="BA33" s="872">
        <v>44.146000000000001</v>
      </c>
      <c r="BB33" s="872">
        <v>48.622</v>
      </c>
      <c r="BC33" s="872">
        <v>62.601999999999997</v>
      </c>
      <c r="BD33" s="872">
        <v>75.200999999999993</v>
      </c>
      <c r="BE33" s="872">
        <v>82.350999999999999</v>
      </c>
      <c r="BF33" s="872">
        <v>93.839666570999995</v>
      </c>
      <c r="BG33" s="872">
        <v>99.871971897999998</v>
      </c>
      <c r="BH33" s="354">
        <v>99.013670000000005</v>
      </c>
      <c r="BI33" s="354">
        <v>95.374539999999996</v>
      </c>
      <c r="BJ33" s="354">
        <v>84.574359999999999</v>
      </c>
      <c r="BK33" s="354">
        <v>68.892380000000003</v>
      </c>
      <c r="BL33" s="354">
        <v>55.770119999999999</v>
      </c>
      <c r="BM33" s="354">
        <v>54.145009999999999</v>
      </c>
      <c r="BN33" s="354">
        <v>57.71593</v>
      </c>
      <c r="BO33" s="354">
        <v>66.097449999999995</v>
      </c>
      <c r="BP33" s="354">
        <v>73.788529999999994</v>
      </c>
      <c r="BQ33" s="354">
        <v>81.473240000000004</v>
      </c>
      <c r="BR33" s="354">
        <v>89.836569999999995</v>
      </c>
      <c r="BS33" s="354">
        <v>94.834429999999998</v>
      </c>
      <c r="BT33" s="354">
        <v>95.100530000000006</v>
      </c>
      <c r="BU33" s="354">
        <v>91.810419999999993</v>
      </c>
      <c r="BV33" s="354">
        <v>81.481809999999996</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2">
        <v>1.125</v>
      </c>
      <c r="AZ34" s="872">
        <v>0.83399999999999996</v>
      </c>
      <c r="BA34" s="872">
        <v>1.117</v>
      </c>
      <c r="BB34" s="872">
        <v>0.88200000000000001</v>
      </c>
      <c r="BC34" s="872">
        <v>1.05</v>
      </c>
      <c r="BD34" s="872">
        <v>1.1990000000000001</v>
      </c>
      <c r="BE34" s="872">
        <v>1.214</v>
      </c>
      <c r="BF34" s="872">
        <v>1.433762</v>
      </c>
      <c r="BG34" s="872">
        <v>1.3100214999999999</v>
      </c>
      <c r="BH34" s="354">
        <v>1.422747</v>
      </c>
      <c r="BI34" s="354">
        <v>1.3947609999999999</v>
      </c>
      <c r="BJ34" s="354">
        <v>1.2924709999999999</v>
      </c>
      <c r="BK34" s="354">
        <v>1.091213</v>
      </c>
      <c r="BL34" s="354">
        <v>1.1181140000000001</v>
      </c>
      <c r="BM34" s="354">
        <v>1.1819269999999999</v>
      </c>
      <c r="BN34" s="354">
        <v>1.23875</v>
      </c>
      <c r="BO34" s="354">
        <v>1.412895</v>
      </c>
      <c r="BP34" s="354">
        <v>1.45895</v>
      </c>
      <c r="BQ34" s="354">
        <v>1.6628080000000001</v>
      </c>
      <c r="BR34" s="354">
        <v>1.8172459999999999</v>
      </c>
      <c r="BS34" s="354">
        <v>1.6353409999999999</v>
      </c>
      <c r="BT34" s="354">
        <v>1.6931419999999999</v>
      </c>
      <c r="BU34" s="354">
        <v>1.6176740000000001</v>
      </c>
      <c r="BV34" s="354">
        <v>1.483081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2">
        <v>40.823</v>
      </c>
      <c r="AZ35" s="872">
        <v>38.39</v>
      </c>
      <c r="BA35" s="872">
        <v>42.762999999999998</v>
      </c>
      <c r="BB35" s="872">
        <v>50.588000000000001</v>
      </c>
      <c r="BC35" s="872">
        <v>59.325000000000003</v>
      </c>
      <c r="BD35" s="872">
        <v>67.573999999999998</v>
      </c>
      <c r="BE35" s="872">
        <v>79.994</v>
      </c>
      <c r="BF35" s="872">
        <v>88.899733406999999</v>
      </c>
      <c r="BG35" s="872">
        <v>88.436612092000004</v>
      </c>
      <c r="BH35" s="354">
        <v>81.596149999999994</v>
      </c>
      <c r="BI35" s="354">
        <v>69.205629999999999</v>
      </c>
      <c r="BJ35" s="354">
        <v>57.825060000000001</v>
      </c>
      <c r="BK35" s="354">
        <v>49.055610000000001</v>
      </c>
      <c r="BL35" s="354">
        <v>45.025530000000003</v>
      </c>
      <c r="BM35" s="354">
        <v>46.802309999999999</v>
      </c>
      <c r="BN35" s="354">
        <v>54.024970000000003</v>
      </c>
      <c r="BO35" s="354">
        <v>62.991639999999997</v>
      </c>
      <c r="BP35" s="354">
        <v>71.706980000000001</v>
      </c>
      <c r="BQ35" s="354">
        <v>80.917320000000004</v>
      </c>
      <c r="BR35" s="354">
        <v>89.521100000000004</v>
      </c>
      <c r="BS35" s="354">
        <v>90.041880000000006</v>
      </c>
      <c r="BT35" s="354">
        <v>81.236519999999999</v>
      </c>
      <c r="BU35" s="354">
        <v>67.877759999999995</v>
      </c>
      <c r="BV35" s="354">
        <v>55.530270000000002</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2">
        <v>21.688321999999999</v>
      </c>
      <c r="AZ36" s="872">
        <v>20.986215999999999</v>
      </c>
      <c r="BA36" s="872">
        <v>21.583243</v>
      </c>
      <c r="BB36" s="872">
        <v>23.065595999999999</v>
      </c>
      <c r="BC36" s="872">
        <v>25.104506000000001</v>
      </c>
      <c r="BD36" s="872">
        <v>27.097778999999999</v>
      </c>
      <c r="BE36" s="872">
        <v>29.400086000000002</v>
      </c>
      <c r="BF36" s="872">
        <v>31.181306631000002</v>
      </c>
      <c r="BG36" s="872">
        <v>30.716382928000002</v>
      </c>
      <c r="BH36" s="354">
        <v>30.40297</v>
      </c>
      <c r="BI36" s="354">
        <v>29.794789999999999</v>
      </c>
      <c r="BJ36" s="354">
        <v>29.154509999999998</v>
      </c>
      <c r="BK36" s="354">
        <v>28.009820000000001</v>
      </c>
      <c r="BL36" s="354">
        <v>26.72634</v>
      </c>
      <c r="BM36" s="354">
        <v>26.351420000000001</v>
      </c>
      <c r="BN36" s="354">
        <v>26.49577</v>
      </c>
      <c r="BO36" s="354">
        <v>27.422540000000001</v>
      </c>
      <c r="BP36" s="354">
        <v>27.99681</v>
      </c>
      <c r="BQ36" s="354">
        <v>29.143339999999998</v>
      </c>
      <c r="BR36" s="354">
        <v>29.538799999999998</v>
      </c>
      <c r="BS36" s="354">
        <v>29.08474</v>
      </c>
      <c r="BT36" s="354">
        <v>28.763470000000002</v>
      </c>
      <c r="BU36" s="354">
        <v>28.15241</v>
      </c>
      <c r="BV36" s="354">
        <v>27.50528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2"/>
      <c r="AZ37" s="872"/>
      <c r="BA37" s="872"/>
      <c r="BB37" s="872"/>
      <c r="BC37" s="872"/>
      <c r="BD37" s="872"/>
      <c r="BE37" s="872"/>
      <c r="BF37" s="872"/>
      <c r="BG37" s="872"/>
      <c r="BH37" s="354"/>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2"/>
      <c r="AZ38" s="872"/>
      <c r="BA38" s="872"/>
      <c r="BB38" s="872"/>
      <c r="BC38" s="872"/>
      <c r="BD38" s="872"/>
      <c r="BE38" s="872"/>
      <c r="BF38" s="872"/>
      <c r="BG38" s="872"/>
      <c r="BH38" s="354"/>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88">
        <v>17.246708999999999</v>
      </c>
      <c r="AZ39" s="888">
        <v>17.319213999999999</v>
      </c>
      <c r="BA39" s="888">
        <v>17.963097999999999</v>
      </c>
      <c r="BB39" s="888">
        <v>18.263832000000001</v>
      </c>
      <c r="BC39" s="888">
        <v>18.988001000000001</v>
      </c>
      <c r="BD39" s="888">
        <v>19.320967</v>
      </c>
      <c r="BE39" s="888">
        <v>19.288</v>
      </c>
      <c r="BF39" s="888">
        <v>19.473535609999999</v>
      </c>
      <c r="BG39" s="888">
        <v>18.461187407000001</v>
      </c>
      <c r="BH39" s="559">
        <v>17.422219999999999</v>
      </c>
      <c r="BI39" s="559">
        <v>17.618510000000001</v>
      </c>
      <c r="BJ39" s="559">
        <v>17.59864</v>
      </c>
      <c r="BK39" s="559">
        <v>16.952570000000001</v>
      </c>
      <c r="BL39" s="559">
        <v>17.080390000000001</v>
      </c>
      <c r="BM39" s="559">
        <v>17.886410000000001</v>
      </c>
      <c r="BN39" s="559">
        <v>18.278320000000001</v>
      </c>
      <c r="BO39" s="559">
        <v>18.656960000000002</v>
      </c>
      <c r="BP39" s="559">
        <v>18.785360000000001</v>
      </c>
      <c r="BQ39" s="559">
        <v>18.909469999999999</v>
      </c>
      <c r="BR39" s="559">
        <v>18.906960000000002</v>
      </c>
      <c r="BS39" s="559">
        <v>18.144739999999999</v>
      </c>
      <c r="BT39" s="559">
        <v>17.743600000000001</v>
      </c>
      <c r="BU39" s="559">
        <v>17.870249999999999</v>
      </c>
      <c r="BV39" s="559">
        <v>17.874839999999999</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70">
        <v>15.737</v>
      </c>
      <c r="AZ40" s="870">
        <v>15.357393</v>
      </c>
      <c r="BA40" s="870">
        <v>15.829644999999999</v>
      </c>
      <c r="BB40" s="870">
        <v>16.090599999999998</v>
      </c>
      <c r="BC40" s="870">
        <v>16.723580999999999</v>
      </c>
      <c r="BD40" s="870">
        <v>17.095267</v>
      </c>
      <c r="BE40" s="870">
        <v>16.999580999999999</v>
      </c>
      <c r="BF40" s="870">
        <v>17.013322581000001</v>
      </c>
      <c r="BG40" s="870">
        <v>16.347556666999999</v>
      </c>
      <c r="BH40" s="352">
        <v>15.13078</v>
      </c>
      <c r="BI40" s="352">
        <v>15.7742</v>
      </c>
      <c r="BJ40" s="352">
        <v>15.817349999999999</v>
      </c>
      <c r="BK40" s="352">
        <v>15.420859999999999</v>
      </c>
      <c r="BL40" s="352">
        <v>15.14179</v>
      </c>
      <c r="BM40" s="352">
        <v>15.734489999999999</v>
      </c>
      <c r="BN40" s="352">
        <v>15.945589999999999</v>
      </c>
      <c r="BO40" s="352">
        <v>16.258320000000001</v>
      </c>
      <c r="BP40" s="352">
        <v>16.40748</v>
      </c>
      <c r="BQ40" s="352">
        <v>16.525569999999998</v>
      </c>
      <c r="BR40" s="352">
        <v>16.49457</v>
      </c>
      <c r="BS40" s="352">
        <v>15.845230000000001</v>
      </c>
      <c r="BT40" s="352">
        <v>15.31363</v>
      </c>
      <c r="BU40" s="352">
        <v>15.83789</v>
      </c>
      <c r="BV40" s="352">
        <v>15.959680000000001</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70">
        <v>0.66506500000000002</v>
      </c>
      <c r="AZ41" s="870">
        <v>0.61832100000000001</v>
      </c>
      <c r="BA41" s="870">
        <v>0.52580700000000002</v>
      </c>
      <c r="BB41" s="870">
        <v>0.51033300000000004</v>
      </c>
      <c r="BC41" s="870">
        <v>0.49593599999999999</v>
      </c>
      <c r="BD41" s="870">
        <v>0.50033300000000003</v>
      </c>
      <c r="BE41" s="870">
        <v>0.52667699999999995</v>
      </c>
      <c r="BF41" s="870">
        <v>0.4950312</v>
      </c>
      <c r="BG41" s="870">
        <v>0.6378568</v>
      </c>
      <c r="BH41" s="352">
        <v>0.71216919999999995</v>
      </c>
      <c r="BI41" s="352">
        <v>0.73354609999999998</v>
      </c>
      <c r="BJ41" s="352">
        <v>0.74071140000000002</v>
      </c>
      <c r="BK41" s="352">
        <v>0.71466689999999999</v>
      </c>
      <c r="BL41" s="352">
        <v>0.65260799999999997</v>
      </c>
      <c r="BM41" s="352">
        <v>0.56756899999999999</v>
      </c>
      <c r="BN41" s="352">
        <v>0.51450079999999998</v>
      </c>
      <c r="BO41" s="352">
        <v>0.4779023</v>
      </c>
      <c r="BP41" s="352">
        <v>0.4797767</v>
      </c>
      <c r="BQ41" s="352">
        <v>0.48597109999999999</v>
      </c>
      <c r="BR41" s="352">
        <v>0.50669900000000001</v>
      </c>
      <c r="BS41" s="352">
        <v>0.64267609999999997</v>
      </c>
      <c r="BT41" s="352">
        <v>0.71457550000000003</v>
      </c>
      <c r="BU41" s="352">
        <v>0.73499119999999996</v>
      </c>
      <c r="BV41" s="352">
        <v>0.74230819999999997</v>
      </c>
    </row>
    <row r="42" spans="1:77" ht="11.05"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70">
        <v>1.093161</v>
      </c>
      <c r="AZ42" s="870">
        <v>1.1087499999999999</v>
      </c>
      <c r="BA42" s="870">
        <v>1.1333549999999999</v>
      </c>
      <c r="BB42" s="870">
        <v>1.1593329999999999</v>
      </c>
      <c r="BC42" s="870">
        <v>1.1822900000000001</v>
      </c>
      <c r="BD42" s="870">
        <v>1.177667</v>
      </c>
      <c r="BE42" s="870">
        <v>1.174871</v>
      </c>
      <c r="BF42" s="870">
        <v>1.2073141677000001</v>
      </c>
      <c r="BG42" s="870">
        <v>1.1831693333</v>
      </c>
      <c r="BH42" s="352">
        <v>1.1548849999999999</v>
      </c>
      <c r="BI42" s="352">
        <v>1.1455390000000001</v>
      </c>
      <c r="BJ42" s="352">
        <v>1.119815</v>
      </c>
      <c r="BK42" s="352">
        <v>1.099129</v>
      </c>
      <c r="BL42" s="352">
        <v>1.1148290000000001</v>
      </c>
      <c r="BM42" s="352">
        <v>1.1483110000000001</v>
      </c>
      <c r="BN42" s="352">
        <v>1.1728019999999999</v>
      </c>
      <c r="BO42" s="352">
        <v>1.1843109999999999</v>
      </c>
      <c r="BP42" s="352">
        <v>1.184517</v>
      </c>
      <c r="BQ42" s="352">
        <v>1.200952</v>
      </c>
      <c r="BR42" s="352">
        <v>1.1825399999999999</v>
      </c>
      <c r="BS42" s="352">
        <v>1.1606000000000001</v>
      </c>
      <c r="BT42" s="352">
        <v>1.1706399999999999</v>
      </c>
      <c r="BU42" s="352">
        <v>1.165788</v>
      </c>
      <c r="BV42" s="352">
        <v>1.1461300000000001</v>
      </c>
      <c r="BX42" s="303"/>
      <c r="BY42" s="303"/>
    </row>
    <row r="43" spans="1:77" ht="11.05"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70">
        <v>-8.5355E-2</v>
      </c>
      <c r="AZ43" s="870">
        <v>-0.18625</v>
      </c>
      <c r="BA43" s="870">
        <v>-0.22425800000000001</v>
      </c>
      <c r="BB43" s="870">
        <v>-0.26136700000000002</v>
      </c>
      <c r="BC43" s="870">
        <v>-3.3548000000000001E-2</v>
      </c>
      <c r="BD43" s="870">
        <v>0.13883300000000001</v>
      </c>
      <c r="BE43" s="870">
        <v>0.12506500000000001</v>
      </c>
      <c r="BF43" s="870">
        <v>8.9013770046000001E-2</v>
      </c>
      <c r="BG43" s="870">
        <v>-1.8120580341E-2</v>
      </c>
      <c r="BH43" s="352">
        <v>-4.50348E-2</v>
      </c>
      <c r="BI43" s="352">
        <v>1.35905E-2</v>
      </c>
      <c r="BJ43" s="352">
        <v>4.4939200000000002E-3</v>
      </c>
      <c r="BK43" s="352">
        <v>-0.1956271</v>
      </c>
      <c r="BL43" s="352">
        <v>-0.15711</v>
      </c>
      <c r="BM43" s="352">
        <v>-9.9025000000000002E-2</v>
      </c>
      <c r="BN43" s="352">
        <v>-5.0849400000000003E-2</v>
      </c>
      <c r="BO43" s="352">
        <v>-1.90583E-2</v>
      </c>
      <c r="BP43" s="352">
        <v>4.9982899999999997E-2</v>
      </c>
      <c r="BQ43" s="352">
        <v>9.4178899999999996E-2</v>
      </c>
      <c r="BR43" s="352">
        <v>3.5276299999999997E-2</v>
      </c>
      <c r="BS43" s="352">
        <v>-5.4946599999999998E-2</v>
      </c>
      <c r="BT43" s="352">
        <v>-0.1024813</v>
      </c>
      <c r="BU43" s="352">
        <v>-2.6504300000000002E-4</v>
      </c>
      <c r="BV43" s="352">
        <v>1.07378E-2</v>
      </c>
      <c r="BX43" s="304"/>
      <c r="BY43" s="304"/>
    </row>
    <row r="44" spans="1:77" ht="11.05"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70">
        <v>-0.163323</v>
      </c>
      <c r="AZ44" s="870">
        <v>0.420429</v>
      </c>
      <c r="BA44" s="870">
        <v>0.69796800000000003</v>
      </c>
      <c r="BB44" s="870">
        <v>0.76483299999999999</v>
      </c>
      <c r="BC44" s="870">
        <v>0.619807</v>
      </c>
      <c r="BD44" s="870">
        <v>0.408667</v>
      </c>
      <c r="BE44" s="870">
        <v>0.46090300000000001</v>
      </c>
      <c r="BF44" s="870">
        <v>0.66841935484000004</v>
      </c>
      <c r="BG44" s="870">
        <v>0.31029065</v>
      </c>
      <c r="BH44" s="352">
        <v>0.46899610000000003</v>
      </c>
      <c r="BI44" s="352">
        <v>-4.8802199999999997E-2</v>
      </c>
      <c r="BJ44" s="352">
        <v>-8.4167199999999998E-2</v>
      </c>
      <c r="BK44" s="352">
        <v>-8.6892300000000006E-2</v>
      </c>
      <c r="BL44" s="352">
        <v>0.32783970000000001</v>
      </c>
      <c r="BM44" s="352">
        <v>0.53462350000000003</v>
      </c>
      <c r="BN44" s="352">
        <v>0.69584999999999997</v>
      </c>
      <c r="BO44" s="352">
        <v>0.75504729999999998</v>
      </c>
      <c r="BP44" s="352">
        <v>0.66317409999999999</v>
      </c>
      <c r="BQ44" s="352">
        <v>0.60236999999999996</v>
      </c>
      <c r="BR44" s="352">
        <v>0.68743759999999998</v>
      </c>
      <c r="BS44" s="352">
        <v>0.55075240000000003</v>
      </c>
      <c r="BT44" s="352">
        <v>0.64680199999999999</v>
      </c>
      <c r="BU44" s="352">
        <v>0.1314168</v>
      </c>
      <c r="BV44" s="352">
        <v>1.5546000000000001E-2</v>
      </c>
      <c r="BX44" s="304"/>
      <c r="BY44" s="304"/>
    </row>
    <row r="45" spans="1:77" ht="11.05"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70"/>
      <c r="AZ45" s="870"/>
      <c r="BA45" s="870"/>
      <c r="BB45" s="870"/>
      <c r="BC45" s="870"/>
      <c r="BD45" s="870"/>
      <c r="BE45" s="870"/>
      <c r="BF45" s="870"/>
      <c r="BG45" s="870"/>
      <c r="BH45" s="352"/>
      <c r="BI45" s="352"/>
      <c r="BJ45" s="352"/>
      <c r="BK45" s="352"/>
      <c r="BL45" s="352"/>
      <c r="BM45" s="352"/>
      <c r="BN45" s="352"/>
      <c r="BO45" s="352"/>
      <c r="BP45" s="352"/>
      <c r="BQ45" s="352"/>
      <c r="BR45" s="352"/>
      <c r="BS45" s="352"/>
      <c r="BT45" s="352"/>
      <c r="BU45" s="352"/>
      <c r="BV45" s="352"/>
      <c r="BX45" s="304"/>
      <c r="BY45" s="304"/>
    </row>
    <row r="46" spans="1:77" s="274" customFormat="1" ht="11.05"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88">
        <v>0.96013099999999996</v>
      </c>
      <c r="AZ46" s="888">
        <v>0.94250100000000003</v>
      </c>
      <c r="BA46" s="888">
        <v>0.91890300000000003</v>
      </c>
      <c r="BB46" s="888">
        <v>0.93333500000000003</v>
      </c>
      <c r="BC46" s="888">
        <v>1.065742</v>
      </c>
      <c r="BD46" s="888">
        <v>1.023166</v>
      </c>
      <c r="BE46" s="888">
        <v>1.0159050000000001</v>
      </c>
      <c r="BF46" s="888">
        <v>1.0409440000000001</v>
      </c>
      <c r="BG46" s="888">
        <v>1.0031596</v>
      </c>
      <c r="BH46" s="559">
        <v>0.96931239999999996</v>
      </c>
      <c r="BI46" s="559">
        <v>1.0063230000000001</v>
      </c>
      <c r="BJ46" s="559">
        <v>0.99829749999999995</v>
      </c>
      <c r="BK46" s="559">
        <v>0.95918400000000004</v>
      </c>
      <c r="BL46" s="559">
        <v>0.91184370000000003</v>
      </c>
      <c r="BM46" s="559">
        <v>0.93451220000000002</v>
      </c>
      <c r="BN46" s="559">
        <v>0.96874930000000004</v>
      </c>
      <c r="BO46" s="559">
        <v>0.96719619999999995</v>
      </c>
      <c r="BP46" s="559">
        <v>0.98721340000000002</v>
      </c>
      <c r="BQ46" s="559">
        <v>0.99393909999999996</v>
      </c>
      <c r="BR46" s="559">
        <v>1.0070809999999999</v>
      </c>
      <c r="BS46" s="559">
        <v>0.96233199999999997</v>
      </c>
      <c r="BT46" s="559">
        <v>0.96144160000000001</v>
      </c>
      <c r="BU46" s="559">
        <v>0.99105520000000003</v>
      </c>
      <c r="BV46" s="559">
        <v>0.9907416</v>
      </c>
      <c r="BX46" s="576"/>
      <c r="BY46" s="576"/>
    </row>
    <row r="47" spans="1:77" ht="11.05"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70"/>
      <c r="AZ47" s="870"/>
      <c r="BA47" s="870"/>
      <c r="BB47" s="870"/>
      <c r="BC47" s="870"/>
      <c r="BD47" s="870"/>
      <c r="BE47" s="870"/>
      <c r="BF47" s="870"/>
      <c r="BG47" s="870"/>
      <c r="BH47" s="352"/>
      <c r="BI47" s="352"/>
      <c r="BJ47" s="352"/>
      <c r="BK47" s="352"/>
      <c r="BL47" s="352"/>
      <c r="BM47" s="352"/>
      <c r="BN47" s="352"/>
      <c r="BO47" s="352"/>
      <c r="BP47" s="352"/>
      <c r="BQ47" s="352"/>
      <c r="BR47" s="352"/>
      <c r="BS47" s="352"/>
      <c r="BT47" s="352"/>
      <c r="BU47" s="352"/>
      <c r="BV47" s="352"/>
      <c r="BX47" s="304"/>
      <c r="BY47" s="304"/>
    </row>
    <row r="48" spans="1:77" s="274" customFormat="1" ht="11.05"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88">
        <v>18.20684</v>
      </c>
      <c r="AZ48" s="888">
        <v>18.261714999999999</v>
      </c>
      <c r="BA48" s="888">
        <v>18.882000999999999</v>
      </c>
      <c r="BB48" s="888">
        <v>19.197167</v>
      </c>
      <c r="BC48" s="888">
        <v>20.053743000000001</v>
      </c>
      <c r="BD48" s="888">
        <v>20.344132999999999</v>
      </c>
      <c r="BE48" s="888">
        <v>20.303905</v>
      </c>
      <c r="BF48" s="888">
        <v>20.514479609999999</v>
      </c>
      <c r="BG48" s="888">
        <v>19.464347007000001</v>
      </c>
      <c r="BH48" s="559">
        <v>18.391539999999999</v>
      </c>
      <c r="BI48" s="559">
        <v>18.624829999999999</v>
      </c>
      <c r="BJ48" s="559">
        <v>18.59694</v>
      </c>
      <c r="BK48" s="559">
        <v>17.911760000000001</v>
      </c>
      <c r="BL48" s="559">
        <v>17.992239999999999</v>
      </c>
      <c r="BM48" s="559">
        <v>18.820920000000001</v>
      </c>
      <c r="BN48" s="559">
        <v>19.247070000000001</v>
      </c>
      <c r="BO48" s="559">
        <v>19.62415</v>
      </c>
      <c r="BP48" s="559">
        <v>19.772580000000001</v>
      </c>
      <c r="BQ48" s="559">
        <v>19.903410000000001</v>
      </c>
      <c r="BR48" s="559">
        <v>19.91404</v>
      </c>
      <c r="BS48" s="559">
        <v>19.10708</v>
      </c>
      <c r="BT48" s="559">
        <v>18.70504</v>
      </c>
      <c r="BU48" s="559">
        <v>18.86131</v>
      </c>
      <c r="BV48" s="559">
        <v>18.865580000000001</v>
      </c>
      <c r="BX48" s="576"/>
      <c r="BY48" s="576"/>
    </row>
    <row r="49" spans="1:79" s="87" customFormat="1" ht="11.05"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70">
        <v>0.29048400000000002</v>
      </c>
      <c r="AZ49" s="870">
        <v>0.39821400000000001</v>
      </c>
      <c r="BA49" s="870">
        <v>0.62716099999999997</v>
      </c>
      <c r="BB49" s="870">
        <v>0.755</v>
      </c>
      <c r="BC49" s="870">
        <v>0.80474199999999996</v>
      </c>
      <c r="BD49" s="870">
        <v>0.82476700000000003</v>
      </c>
      <c r="BE49" s="870">
        <v>0.82080699999999995</v>
      </c>
      <c r="BF49" s="870">
        <v>0.76670210000000005</v>
      </c>
      <c r="BG49" s="870">
        <v>0.56380470000000005</v>
      </c>
      <c r="BH49" s="352">
        <v>0.38493929999999998</v>
      </c>
      <c r="BI49" s="352">
        <v>0.28547679999999998</v>
      </c>
      <c r="BJ49" s="352">
        <v>0.2998132</v>
      </c>
      <c r="BK49" s="352">
        <v>0.32850469999999998</v>
      </c>
      <c r="BL49" s="352">
        <v>0.38739420000000002</v>
      </c>
      <c r="BM49" s="352">
        <v>0.60611159999999997</v>
      </c>
      <c r="BN49" s="352">
        <v>0.74648210000000004</v>
      </c>
      <c r="BO49" s="352">
        <v>0.82880339999999997</v>
      </c>
      <c r="BP49" s="352">
        <v>0.82155060000000002</v>
      </c>
      <c r="BQ49" s="352">
        <v>0.80489509999999997</v>
      </c>
      <c r="BR49" s="352">
        <v>0.77359250000000002</v>
      </c>
      <c r="BS49" s="352">
        <v>0.57018619999999998</v>
      </c>
      <c r="BT49" s="352">
        <v>0.39567829999999998</v>
      </c>
      <c r="BU49" s="352">
        <v>0.29576010000000003</v>
      </c>
      <c r="BV49" s="352">
        <v>0.31274980000000002</v>
      </c>
      <c r="BX49" s="304"/>
      <c r="BY49" s="304"/>
      <c r="BZ49" s="306"/>
      <c r="CA49" s="305"/>
    </row>
    <row r="50" spans="1:79" s="87" customFormat="1" ht="11.05"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70">
        <v>8.9884839999999997</v>
      </c>
      <c r="AZ50" s="870">
        <v>9.1571429999999996</v>
      </c>
      <c r="BA50" s="870">
        <v>9.3456770000000002</v>
      </c>
      <c r="BB50" s="870">
        <v>9.4744670000000006</v>
      </c>
      <c r="BC50" s="870">
        <v>9.7170970000000008</v>
      </c>
      <c r="BD50" s="870">
        <v>9.6909329999999994</v>
      </c>
      <c r="BE50" s="870">
        <v>9.6786770000000004</v>
      </c>
      <c r="BF50" s="870">
        <v>9.7764193547999998</v>
      </c>
      <c r="BG50" s="870">
        <v>9.4405999999999999</v>
      </c>
      <c r="BH50" s="352">
        <v>9.2024749999999997</v>
      </c>
      <c r="BI50" s="352">
        <v>9.1545179999999995</v>
      </c>
      <c r="BJ50" s="352">
        <v>9.0631959999999996</v>
      </c>
      <c r="BK50" s="352">
        <v>8.7754840000000005</v>
      </c>
      <c r="BL50" s="352">
        <v>9.0049460000000003</v>
      </c>
      <c r="BM50" s="352">
        <v>9.212332</v>
      </c>
      <c r="BN50" s="352">
        <v>9.3316339999999993</v>
      </c>
      <c r="BO50" s="352">
        <v>9.5166740000000001</v>
      </c>
      <c r="BP50" s="352">
        <v>9.4987849999999998</v>
      </c>
      <c r="BQ50" s="352">
        <v>9.4875640000000008</v>
      </c>
      <c r="BR50" s="352">
        <v>9.5143920000000008</v>
      </c>
      <c r="BS50" s="352">
        <v>9.3284699999999994</v>
      </c>
      <c r="BT50" s="352">
        <v>9.4167850000000008</v>
      </c>
      <c r="BU50" s="352">
        <v>9.3484599999999993</v>
      </c>
      <c r="BV50" s="352">
        <v>9.2652090000000005</v>
      </c>
    </row>
    <row r="51" spans="1:79" ht="11.05"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70">
        <v>1.7193229999999999</v>
      </c>
      <c r="AZ51" s="870">
        <v>1.642679</v>
      </c>
      <c r="BA51" s="870">
        <v>1.690258</v>
      </c>
      <c r="BB51" s="870">
        <v>1.826233</v>
      </c>
      <c r="BC51" s="870">
        <v>1.9287099999999999</v>
      </c>
      <c r="BD51" s="870">
        <v>1.9968330000000001</v>
      </c>
      <c r="BE51" s="870">
        <v>1.9198390000000001</v>
      </c>
      <c r="BF51" s="870">
        <v>1.9153870968</v>
      </c>
      <c r="BG51" s="870">
        <v>1.8491070000000001</v>
      </c>
      <c r="BH51" s="352">
        <v>1.7094959999999999</v>
      </c>
      <c r="BI51" s="352">
        <v>1.7697750000000001</v>
      </c>
      <c r="BJ51" s="352">
        <v>1.788732</v>
      </c>
      <c r="BK51" s="352">
        <v>1.6996</v>
      </c>
      <c r="BL51" s="352">
        <v>1.64445</v>
      </c>
      <c r="BM51" s="352">
        <v>1.745123</v>
      </c>
      <c r="BN51" s="352">
        <v>1.8024089999999999</v>
      </c>
      <c r="BO51" s="352">
        <v>1.7904329999999999</v>
      </c>
      <c r="BP51" s="352">
        <v>1.8441019999999999</v>
      </c>
      <c r="BQ51" s="352">
        <v>1.842123</v>
      </c>
      <c r="BR51" s="352">
        <v>1.8312299999999999</v>
      </c>
      <c r="BS51" s="352">
        <v>1.752915</v>
      </c>
      <c r="BT51" s="352">
        <v>1.6607460000000001</v>
      </c>
      <c r="BU51" s="352">
        <v>1.7447410000000001</v>
      </c>
      <c r="BV51" s="352">
        <v>1.780464</v>
      </c>
    </row>
    <row r="52" spans="1:79" ht="11.05"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70">
        <v>4.7412900000000002</v>
      </c>
      <c r="AZ52" s="870">
        <v>4.6119289999999999</v>
      </c>
      <c r="BA52" s="870">
        <v>4.739903</v>
      </c>
      <c r="BB52" s="870">
        <v>4.7369329999999996</v>
      </c>
      <c r="BC52" s="870">
        <v>5.0063550000000001</v>
      </c>
      <c r="BD52" s="870">
        <v>5.1342999999999996</v>
      </c>
      <c r="BE52" s="870">
        <v>5.199516</v>
      </c>
      <c r="BF52" s="870">
        <v>5.3837419354999998</v>
      </c>
      <c r="BG52" s="870">
        <v>5.0847721666999997</v>
      </c>
      <c r="BH52" s="352">
        <v>4.7701599999999997</v>
      </c>
      <c r="BI52" s="352">
        <v>4.9718039999999997</v>
      </c>
      <c r="BJ52" s="352">
        <v>4.9771169999999998</v>
      </c>
      <c r="BK52" s="352">
        <v>4.7331750000000001</v>
      </c>
      <c r="BL52" s="352">
        <v>4.5696789999999998</v>
      </c>
      <c r="BM52" s="352">
        <v>4.7852300000000003</v>
      </c>
      <c r="BN52" s="352">
        <v>4.8403219999999996</v>
      </c>
      <c r="BO52" s="352">
        <v>4.8987259999999999</v>
      </c>
      <c r="BP52" s="352">
        <v>4.9753699999999998</v>
      </c>
      <c r="BQ52" s="352">
        <v>5.1022080000000001</v>
      </c>
      <c r="BR52" s="352">
        <v>5.1137829999999997</v>
      </c>
      <c r="BS52" s="352">
        <v>4.8900050000000004</v>
      </c>
      <c r="BT52" s="352">
        <v>4.7804700000000002</v>
      </c>
      <c r="BU52" s="352">
        <v>4.9458609999999998</v>
      </c>
      <c r="BV52" s="352">
        <v>4.967517</v>
      </c>
    </row>
    <row r="53" spans="1:79" ht="11.05"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70">
        <v>0.30738700000000002</v>
      </c>
      <c r="AZ53" s="870">
        <v>0.324071</v>
      </c>
      <c r="BA53" s="870">
        <v>0.31822600000000001</v>
      </c>
      <c r="BB53" s="870">
        <v>0.24996699999999999</v>
      </c>
      <c r="BC53" s="870">
        <v>0.28000000000000003</v>
      </c>
      <c r="BD53" s="870">
        <v>0.31566699999999998</v>
      </c>
      <c r="BE53" s="870">
        <v>0.33145200000000002</v>
      </c>
      <c r="BF53" s="870">
        <v>0.31058064516</v>
      </c>
      <c r="BG53" s="870">
        <v>0.31275391667000002</v>
      </c>
      <c r="BH53" s="352">
        <v>0.2988788</v>
      </c>
      <c r="BI53" s="352">
        <v>0.2848907</v>
      </c>
      <c r="BJ53" s="352">
        <v>0.26080189999999998</v>
      </c>
      <c r="BK53" s="352">
        <v>0.2755667</v>
      </c>
      <c r="BL53" s="352">
        <v>0.27258159999999998</v>
      </c>
      <c r="BM53" s="352">
        <v>0.28054580000000001</v>
      </c>
      <c r="BN53" s="352">
        <v>0.26092749999999998</v>
      </c>
      <c r="BO53" s="352">
        <v>0.26030009999999998</v>
      </c>
      <c r="BP53" s="352">
        <v>0.25544470000000002</v>
      </c>
      <c r="BQ53" s="352">
        <v>0.25763999999999998</v>
      </c>
      <c r="BR53" s="352">
        <v>0.2642061</v>
      </c>
      <c r="BS53" s="352">
        <v>0.25730570000000003</v>
      </c>
      <c r="BT53" s="352">
        <v>0.2533494</v>
      </c>
      <c r="BU53" s="352">
        <v>0.24585799999999999</v>
      </c>
      <c r="BV53" s="352">
        <v>0.22756940000000001</v>
      </c>
    </row>
    <row r="54" spans="1:79" ht="11.05"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70">
        <v>2.159872</v>
      </c>
      <c r="AZ54" s="870">
        <v>2.1276790000000001</v>
      </c>
      <c r="BA54" s="870">
        <v>2.1607759999999998</v>
      </c>
      <c r="BB54" s="870">
        <v>2.1545670000000001</v>
      </c>
      <c r="BC54" s="870">
        <v>2.3168389999999999</v>
      </c>
      <c r="BD54" s="870">
        <v>2.3816329999999999</v>
      </c>
      <c r="BE54" s="870">
        <v>2.3536139999999999</v>
      </c>
      <c r="BF54" s="870">
        <v>2.3616484780000002</v>
      </c>
      <c r="BG54" s="870">
        <v>2.2133092233</v>
      </c>
      <c r="BH54" s="352">
        <v>2.0255879999999999</v>
      </c>
      <c r="BI54" s="352">
        <v>2.1583649999999999</v>
      </c>
      <c r="BJ54" s="352">
        <v>2.2072790000000002</v>
      </c>
      <c r="BK54" s="352">
        <v>2.0994280000000001</v>
      </c>
      <c r="BL54" s="352">
        <v>2.1131859999999998</v>
      </c>
      <c r="BM54" s="352">
        <v>2.1915749999999998</v>
      </c>
      <c r="BN54" s="352">
        <v>2.265298</v>
      </c>
      <c r="BO54" s="352">
        <v>2.3292169999999999</v>
      </c>
      <c r="BP54" s="352">
        <v>2.3773230000000001</v>
      </c>
      <c r="BQ54" s="352">
        <v>2.4089839999999998</v>
      </c>
      <c r="BR54" s="352">
        <v>2.4168319999999999</v>
      </c>
      <c r="BS54" s="352">
        <v>2.3081930000000002</v>
      </c>
      <c r="BT54" s="352">
        <v>2.1980140000000001</v>
      </c>
      <c r="BU54" s="352">
        <v>2.2806289999999998</v>
      </c>
      <c r="BV54" s="352">
        <v>2.312071</v>
      </c>
    </row>
    <row r="55" spans="1:79" ht="11.05"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70"/>
      <c r="AZ55" s="870"/>
      <c r="BA55" s="870"/>
      <c r="BB55" s="870"/>
      <c r="BC55" s="870"/>
      <c r="BD55" s="870"/>
      <c r="BE55" s="870"/>
      <c r="BF55" s="870"/>
      <c r="BG55" s="870"/>
      <c r="BH55" s="352"/>
      <c r="BI55" s="352"/>
      <c r="BJ55" s="352"/>
      <c r="BK55" s="352"/>
      <c r="BL55" s="352"/>
      <c r="BM55" s="352"/>
      <c r="BN55" s="352"/>
      <c r="BO55" s="352"/>
      <c r="BP55" s="352"/>
      <c r="BQ55" s="352"/>
      <c r="BR55" s="352"/>
      <c r="BS55" s="352"/>
      <c r="BT55" s="352"/>
      <c r="BU55" s="352"/>
      <c r="BV55" s="352"/>
    </row>
    <row r="56" spans="1:79" s="274" customFormat="1" ht="11.05"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88">
        <v>16.004999999999999</v>
      </c>
      <c r="AZ56" s="888">
        <v>15.628857</v>
      </c>
      <c r="BA56" s="888">
        <v>16.152515999999999</v>
      </c>
      <c r="BB56" s="888">
        <v>16.428933000000001</v>
      </c>
      <c r="BC56" s="888">
        <v>17.125871</v>
      </c>
      <c r="BD56" s="888">
        <v>17.362732999999999</v>
      </c>
      <c r="BE56" s="888">
        <v>17.387936</v>
      </c>
      <c r="BF56" s="888">
        <v>17.323709677</v>
      </c>
      <c r="BG56" s="888">
        <v>16.798643333000001</v>
      </c>
      <c r="BH56" s="559">
        <v>15.58469</v>
      </c>
      <c r="BI56" s="559">
        <v>16.244440000000001</v>
      </c>
      <c r="BJ56" s="559">
        <v>16.28079</v>
      </c>
      <c r="BK56" s="559">
        <v>15.91032</v>
      </c>
      <c r="BL56" s="559">
        <v>15.6073</v>
      </c>
      <c r="BM56" s="559">
        <v>16.140969999999999</v>
      </c>
      <c r="BN56" s="559">
        <v>16.386679999999998</v>
      </c>
      <c r="BO56" s="559">
        <v>16.68374</v>
      </c>
      <c r="BP56" s="559">
        <v>16.883659999999999</v>
      </c>
      <c r="BQ56" s="559">
        <v>17.018550000000001</v>
      </c>
      <c r="BR56" s="559">
        <v>16.98631</v>
      </c>
      <c r="BS56" s="559">
        <v>16.333179999999999</v>
      </c>
      <c r="BT56" s="559">
        <v>15.77312</v>
      </c>
      <c r="BU56" s="559">
        <v>16.308789999999998</v>
      </c>
      <c r="BV56" s="559">
        <v>16.416820000000001</v>
      </c>
    </row>
    <row r="57" spans="1:79" s="274" customFormat="1" ht="11.05"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88">
        <v>18.416072</v>
      </c>
      <c r="AZ57" s="888">
        <v>18.406472000000001</v>
      </c>
      <c r="BA57" s="888">
        <v>18.159717000000001</v>
      </c>
      <c r="BB57" s="888">
        <v>18.089366999999999</v>
      </c>
      <c r="BC57" s="888">
        <v>18.159717000000001</v>
      </c>
      <c r="BD57" s="888">
        <v>18.159717000000001</v>
      </c>
      <c r="BE57" s="888">
        <v>18.159717000000001</v>
      </c>
      <c r="BF57" s="888">
        <v>18.160019999999999</v>
      </c>
      <c r="BG57" s="888">
        <v>18.090520000000001</v>
      </c>
      <c r="BH57" s="559">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05"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3">
        <v>0.86907783592999999</v>
      </c>
      <c r="AZ58" s="893">
        <v>0.84909574198000004</v>
      </c>
      <c r="BA58" s="893">
        <v>0.88946958809999999</v>
      </c>
      <c r="BB58" s="893">
        <v>0.90820939174000004</v>
      </c>
      <c r="BC58" s="893">
        <v>0.94306926699000004</v>
      </c>
      <c r="BD58" s="893">
        <v>0.95611253193000001</v>
      </c>
      <c r="BE58" s="893">
        <v>0.95750038395000003</v>
      </c>
      <c r="BF58" s="893">
        <v>0.95394772017999996</v>
      </c>
      <c r="BG58" s="893">
        <v>0.92858819609999999</v>
      </c>
      <c r="BH58" s="577">
        <v>0.86480619999999997</v>
      </c>
      <c r="BI58" s="577">
        <v>0.90141629999999995</v>
      </c>
      <c r="BJ58" s="577">
        <v>0.90343329999999999</v>
      </c>
      <c r="BK58" s="577">
        <v>0.88287550000000004</v>
      </c>
      <c r="BL58" s="577">
        <v>0.86606099999999997</v>
      </c>
      <c r="BM58" s="577">
        <v>0.89567479999999999</v>
      </c>
      <c r="BN58" s="577">
        <v>0.91298219999999997</v>
      </c>
      <c r="BO58" s="577">
        <v>0.93330310000000005</v>
      </c>
      <c r="BP58" s="577">
        <v>0.9444863</v>
      </c>
      <c r="BQ58" s="577">
        <v>0.95203260000000001</v>
      </c>
      <c r="BR58" s="577">
        <v>0.95022899999999999</v>
      </c>
      <c r="BS58" s="577">
        <v>0.91369210000000001</v>
      </c>
      <c r="BT58" s="577">
        <v>0.88236190000000003</v>
      </c>
      <c r="BU58" s="577">
        <v>0.91232769999999996</v>
      </c>
      <c r="BV58" s="577">
        <v>0.9183711</v>
      </c>
    </row>
    <row r="59" spans="1:79" s="164" customFormat="1" ht="22.3" customHeight="1" x14ac:dyDescent="0.2">
      <c r="A59" s="163"/>
      <c r="B59" s="1049" t="s">
        <v>1155</v>
      </c>
      <c r="C59" s="1050"/>
      <c r="D59" s="1050"/>
      <c r="E59" s="1050"/>
      <c r="F59" s="1050"/>
      <c r="G59" s="1050"/>
      <c r="H59" s="1050"/>
      <c r="I59" s="1050"/>
      <c r="J59" s="1050"/>
      <c r="K59" s="1050"/>
      <c r="L59" s="1050"/>
      <c r="M59" s="1050"/>
      <c r="N59" s="1050"/>
      <c r="O59" s="1050"/>
      <c r="P59" s="1050"/>
      <c r="Q59" s="1050"/>
      <c r="AY59" s="646"/>
      <c r="AZ59" s="646"/>
      <c r="BA59" s="646"/>
      <c r="BB59" s="646"/>
      <c r="BC59" s="646"/>
      <c r="BD59" s="646"/>
      <c r="BE59" s="646"/>
      <c r="BF59" s="646"/>
      <c r="BG59" s="646"/>
      <c r="BH59" s="646"/>
      <c r="BI59" s="646"/>
      <c r="BJ59" s="218"/>
    </row>
    <row r="60" spans="1:79" ht="11.95"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1.95" customHeight="1" x14ac:dyDescent="0.2">
      <c r="A61" s="335"/>
      <c r="B61" s="995" t="str">
        <f>Dates!$G$2</f>
        <v>EIA completed modeling and analysis for this report on Thursday, October 2, 2025.</v>
      </c>
      <c r="C61" s="996"/>
      <c r="D61" s="996"/>
      <c r="E61" s="996"/>
      <c r="F61" s="996"/>
      <c r="G61" s="996"/>
      <c r="H61" s="996"/>
      <c r="I61" s="996"/>
      <c r="J61" s="996"/>
      <c r="K61" s="996"/>
      <c r="L61" s="996"/>
      <c r="M61" s="996"/>
      <c r="N61" s="996"/>
      <c r="O61" s="996"/>
      <c r="P61" s="996"/>
      <c r="Q61" s="996"/>
      <c r="AY61" s="339"/>
      <c r="AZ61" s="339"/>
      <c r="BA61" s="339"/>
      <c r="BB61" s="339"/>
      <c r="BC61" s="339"/>
      <c r="BD61" s="339"/>
      <c r="BE61" s="339"/>
      <c r="BF61" s="339"/>
      <c r="BG61" s="339"/>
      <c r="BH61" s="339"/>
      <c r="BI61" s="339"/>
    </row>
    <row r="62" spans="1:79" s="164" customFormat="1" ht="11.95" customHeight="1" x14ac:dyDescent="0.2">
      <c r="A62" s="163"/>
      <c r="B62" s="1051" t="s">
        <v>483</v>
      </c>
      <c r="C62" s="1052"/>
      <c r="D62" s="1052"/>
      <c r="E62" s="1052"/>
      <c r="F62" s="1052"/>
      <c r="G62" s="1052"/>
      <c r="H62" s="1052"/>
      <c r="I62" s="1052"/>
      <c r="J62" s="1052"/>
      <c r="K62" s="1052"/>
      <c r="L62" s="1052"/>
      <c r="M62" s="1052"/>
      <c r="N62" s="1052"/>
      <c r="O62" s="1052"/>
      <c r="P62" s="1052"/>
      <c r="Q62" s="1052"/>
      <c r="AY62" s="646"/>
      <c r="AZ62" s="646"/>
      <c r="BA62" s="646"/>
      <c r="BB62" s="646"/>
      <c r="BC62" s="646"/>
      <c r="BD62" s="646"/>
      <c r="BE62" s="646"/>
      <c r="BF62" s="646"/>
      <c r="BG62" s="646"/>
      <c r="BH62" s="646"/>
      <c r="BI62" s="646"/>
      <c r="BJ62" s="218"/>
    </row>
    <row r="63" spans="1:79" s="164" customFormat="1" ht="11.95" customHeight="1" x14ac:dyDescent="0.2">
      <c r="A63" s="163"/>
      <c r="B63" s="986" t="s">
        <v>1418</v>
      </c>
      <c r="C63" s="987"/>
      <c r="D63" s="987"/>
      <c r="E63" s="987"/>
      <c r="F63" s="987"/>
      <c r="G63" s="987"/>
      <c r="H63" s="987"/>
      <c r="I63" s="987"/>
      <c r="J63" s="987"/>
      <c r="K63" s="987"/>
      <c r="L63" s="987"/>
      <c r="M63" s="987"/>
      <c r="N63" s="987"/>
      <c r="O63" s="987"/>
      <c r="P63" s="987"/>
      <c r="Q63" s="987"/>
      <c r="AY63" s="646"/>
      <c r="AZ63" s="646"/>
      <c r="BA63" s="646"/>
      <c r="BB63" s="646"/>
      <c r="BC63" s="646"/>
      <c r="BD63" s="646"/>
      <c r="BE63" s="646"/>
      <c r="BF63" s="646"/>
      <c r="BG63" s="646"/>
      <c r="BH63" s="646"/>
      <c r="BI63" s="646"/>
      <c r="BJ63" s="218"/>
    </row>
    <row r="64" spans="1:79" s="164" customFormat="1" ht="11.95" customHeight="1" x14ac:dyDescent="0.2">
      <c r="A64" s="163"/>
      <c r="B64" s="981" t="s">
        <v>492</v>
      </c>
      <c r="C64" s="983"/>
      <c r="D64" s="983"/>
      <c r="E64" s="983"/>
      <c r="F64" s="983"/>
      <c r="G64" s="983"/>
      <c r="H64" s="983"/>
      <c r="I64" s="983"/>
      <c r="J64" s="983"/>
      <c r="K64" s="983"/>
      <c r="L64" s="983"/>
      <c r="M64" s="983"/>
      <c r="N64" s="983"/>
      <c r="O64" s="983"/>
      <c r="P64" s="983"/>
      <c r="Q64" s="1044"/>
      <c r="AY64" s="646"/>
      <c r="AZ64" s="646"/>
      <c r="BA64" s="646"/>
      <c r="BB64" s="646"/>
      <c r="BC64" s="646"/>
      <c r="BD64" s="646"/>
      <c r="BE64" s="646"/>
      <c r="BF64" s="646"/>
      <c r="BG64" s="646"/>
      <c r="BH64" s="646"/>
      <c r="BI64" s="646"/>
      <c r="BJ64" s="218"/>
    </row>
    <row r="65" spans="1:74" s="164" customFormat="1" ht="11.95"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1.95" customHeight="1" x14ac:dyDescent="0.2">
      <c r="A66" s="163"/>
      <c r="B66" s="981" t="s">
        <v>1556</v>
      </c>
      <c r="C66" s="1048"/>
      <c r="D66" s="1048"/>
      <c r="E66" s="1048"/>
      <c r="F66" s="1048"/>
      <c r="G66" s="1048"/>
      <c r="H66" s="1048"/>
      <c r="I66" s="1048"/>
      <c r="J66" s="1048"/>
      <c r="K66" s="1048"/>
      <c r="L66" s="1048"/>
      <c r="M66" s="1048"/>
      <c r="N66" s="1048"/>
      <c r="O66" s="1048"/>
      <c r="P66" s="1048"/>
      <c r="Q66" s="1044"/>
      <c r="AY66" s="646"/>
      <c r="AZ66" s="646"/>
      <c r="BA66" s="646"/>
      <c r="BB66" s="646"/>
      <c r="BC66" s="646"/>
      <c r="BD66" s="646"/>
      <c r="BE66" s="646"/>
      <c r="BF66" s="646"/>
      <c r="BG66" s="646"/>
      <c r="BH66" s="646"/>
      <c r="BI66" s="646"/>
      <c r="BJ66" s="218"/>
    </row>
    <row r="67" spans="1:74" s="164" customFormat="1" ht="11.95" customHeight="1" x14ac:dyDescent="0.2">
      <c r="A67" s="158"/>
      <c r="B67" s="984" t="s">
        <v>1558</v>
      </c>
      <c r="C67" s="983"/>
      <c r="D67" s="983"/>
      <c r="E67" s="983"/>
      <c r="F67" s="983"/>
      <c r="G67" s="983"/>
      <c r="H67" s="983"/>
      <c r="I67" s="983"/>
      <c r="J67" s="983"/>
      <c r="K67" s="983"/>
      <c r="L67" s="983"/>
      <c r="M67" s="983"/>
      <c r="N67" s="983"/>
      <c r="O67" s="983"/>
      <c r="P67" s="983"/>
      <c r="Q67" s="1044"/>
      <c r="AY67" s="646"/>
      <c r="AZ67" s="646"/>
      <c r="BA67" s="646"/>
      <c r="BB67" s="646"/>
      <c r="BC67" s="646"/>
      <c r="BD67" s="646"/>
      <c r="BE67" s="646"/>
      <c r="BF67" s="646"/>
      <c r="BG67" s="646"/>
      <c r="BH67" s="646"/>
      <c r="BI67" s="646"/>
      <c r="BJ67" s="218"/>
    </row>
    <row r="68" spans="1:74" ht="12.85" x14ac:dyDescent="0.2">
      <c r="A68" s="158"/>
      <c r="B68" s="1047" t="s">
        <v>1080</v>
      </c>
      <c r="C68" s="1044"/>
      <c r="D68" s="1044"/>
      <c r="E68" s="1044"/>
      <c r="F68" s="1044"/>
      <c r="G68" s="1044"/>
      <c r="H68" s="1044"/>
      <c r="I68" s="1044"/>
      <c r="J68" s="1044"/>
      <c r="K68" s="1044"/>
      <c r="L68" s="1044"/>
      <c r="M68" s="1044"/>
      <c r="N68" s="1044"/>
      <c r="O68" s="1044"/>
      <c r="P68" s="1044"/>
      <c r="Q68" s="1044"/>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G27" sqref="BG27"/>
    </sheetView>
  </sheetViews>
  <sheetFormatPr defaultColWidth="9.5" defaultRowHeight="11.4" x14ac:dyDescent="0.15"/>
  <cols>
    <col min="1" max="1" width="10.5" style="2" customWidth="1"/>
    <col min="2" max="2" width="45.5" style="2" customWidth="1"/>
    <col min="3" max="50" width="6.5" style="2" customWidth="1"/>
    <col min="51" max="55" width="6.5" style="651" customWidth="1"/>
    <col min="56" max="58" width="6.5" style="649" customWidth="1"/>
    <col min="59" max="61" width="6.5" style="651" customWidth="1"/>
    <col min="62" max="62" width="6.5" style="146" customWidth="1"/>
    <col min="63" max="74" width="6.5" style="2" customWidth="1"/>
    <col min="75" max="16384" width="9.5" style="2"/>
  </cols>
  <sheetData>
    <row r="1" spans="1:74" ht="15.7" customHeight="1" x14ac:dyDescent="0.2">
      <c r="A1" s="997" t="s">
        <v>479</v>
      </c>
      <c r="B1" s="1053" t="s">
        <v>752</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4"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ht="10.7"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4"/>
      <c r="AZ5" s="894"/>
      <c r="BA5" s="894"/>
      <c r="BB5" s="894"/>
      <c r="BC5" s="894"/>
      <c r="BD5" s="957"/>
      <c r="BE5" s="957"/>
      <c r="BF5" s="957"/>
      <c r="BG5" s="957"/>
      <c r="BH5" s="589"/>
      <c r="BI5" s="589"/>
      <c r="BJ5" s="589"/>
      <c r="BK5" s="589"/>
      <c r="BL5" s="589"/>
      <c r="BM5" s="589"/>
      <c r="BN5" s="589"/>
      <c r="BO5" s="589"/>
      <c r="BP5" s="589"/>
      <c r="BQ5" s="589"/>
      <c r="BR5" s="589"/>
      <c r="BS5" s="589"/>
      <c r="BT5" s="589"/>
      <c r="BU5" s="589"/>
      <c r="BV5" s="589"/>
    </row>
    <row r="6" spans="1:74" ht="11.05"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1">
        <v>2.1951967254999998</v>
      </c>
      <c r="AZ6" s="881">
        <v>2.2283396567999998</v>
      </c>
      <c r="BA6" s="881">
        <v>2.1666084232</v>
      </c>
      <c r="BB6" s="881">
        <v>2.1332112376999999</v>
      </c>
      <c r="BC6" s="881">
        <v>2.1693844436999998</v>
      </c>
      <c r="BD6" s="881">
        <v>2.1937823868000002</v>
      </c>
      <c r="BE6" s="881">
        <v>2.2164928535000001</v>
      </c>
      <c r="BF6" s="881">
        <v>2.2258000607000001</v>
      </c>
      <c r="BG6" s="881">
        <v>2.2280389999999999</v>
      </c>
      <c r="BH6" s="590">
        <v>2.085661</v>
      </c>
      <c r="BI6" s="590">
        <v>2.0160230000000001</v>
      </c>
      <c r="BJ6" s="590">
        <v>1.8643430000000001</v>
      </c>
      <c r="BK6" s="590">
        <v>1.7793969999999999</v>
      </c>
      <c r="BL6" s="590">
        <v>1.7425980000000001</v>
      </c>
      <c r="BM6" s="590">
        <v>1.7935700000000001</v>
      </c>
      <c r="BN6" s="590">
        <v>1.849267</v>
      </c>
      <c r="BO6" s="590">
        <v>1.894131</v>
      </c>
      <c r="BP6" s="590">
        <v>1.929656</v>
      </c>
      <c r="BQ6" s="590">
        <v>1.9298550000000001</v>
      </c>
      <c r="BR6" s="590">
        <v>1.962261</v>
      </c>
      <c r="BS6" s="590">
        <v>1.905138</v>
      </c>
      <c r="BT6" s="590">
        <v>1.867869</v>
      </c>
      <c r="BU6" s="590">
        <v>1.7747109999999999</v>
      </c>
      <c r="BV6" s="590">
        <v>1.641524</v>
      </c>
    </row>
    <row r="7" spans="1:74" ht="11.05"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5"/>
      <c r="AZ7" s="895"/>
      <c r="BA7" s="895"/>
      <c r="BB7" s="895"/>
      <c r="BC7" s="895"/>
      <c r="BD7" s="895"/>
      <c r="BE7" s="895"/>
      <c r="BF7" s="895"/>
      <c r="BG7" s="895"/>
      <c r="BH7" s="591"/>
      <c r="BI7" s="591"/>
      <c r="BJ7" s="591"/>
      <c r="BK7" s="591"/>
      <c r="BL7" s="591"/>
      <c r="BM7" s="591"/>
      <c r="BN7" s="591"/>
      <c r="BO7" s="591"/>
      <c r="BP7" s="591"/>
      <c r="BQ7" s="591"/>
      <c r="BR7" s="591"/>
      <c r="BS7" s="591"/>
      <c r="BT7" s="591"/>
      <c r="BU7" s="591"/>
      <c r="BV7" s="591"/>
    </row>
    <row r="8" spans="1:74" ht="11.05"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1"/>
      <c r="AZ8" s="881"/>
      <c r="BA8" s="881"/>
      <c r="BB8" s="881"/>
      <c r="BC8" s="881"/>
      <c r="BD8" s="881"/>
      <c r="BE8" s="881"/>
      <c r="BF8" s="881"/>
      <c r="BG8" s="881"/>
      <c r="BH8" s="590"/>
      <c r="BI8" s="590"/>
      <c r="BJ8" s="590"/>
      <c r="BK8" s="590"/>
      <c r="BL8" s="590"/>
      <c r="BM8" s="590"/>
      <c r="BN8" s="590"/>
      <c r="BO8" s="590"/>
      <c r="BP8" s="590"/>
      <c r="BQ8" s="590"/>
      <c r="BR8" s="590"/>
      <c r="BS8" s="590"/>
      <c r="BT8" s="590"/>
      <c r="BU8" s="590"/>
      <c r="BV8" s="590"/>
    </row>
    <row r="9" spans="1:74" s="275" customFormat="1" ht="11.05"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96">
        <v>3.19625</v>
      </c>
      <c r="AZ9" s="896">
        <v>3.2472500000000002</v>
      </c>
      <c r="BA9" s="896">
        <v>3.2229999999999999</v>
      </c>
      <c r="BB9" s="896">
        <v>3.2985000000000002</v>
      </c>
      <c r="BC9" s="896">
        <v>3.278</v>
      </c>
      <c r="BD9" s="896">
        <v>3.2764000000000002</v>
      </c>
      <c r="BE9" s="896">
        <v>3.2494999999999998</v>
      </c>
      <c r="BF9" s="896">
        <v>3.2577500000000001</v>
      </c>
      <c r="BG9" s="896">
        <v>3.2934000000000001</v>
      </c>
      <c r="BH9" s="594">
        <v>3.3197649999999999</v>
      </c>
      <c r="BI9" s="594">
        <v>3.1860919999999999</v>
      </c>
      <c r="BJ9" s="594">
        <v>3.0457519999999998</v>
      </c>
      <c r="BK9" s="594">
        <v>2.8898130000000002</v>
      </c>
      <c r="BL9" s="594">
        <v>2.8407710000000002</v>
      </c>
      <c r="BM9" s="594">
        <v>2.902399</v>
      </c>
      <c r="BN9" s="594">
        <v>2.9797799999999999</v>
      </c>
      <c r="BO9" s="594">
        <v>3.0488970000000002</v>
      </c>
      <c r="BP9" s="594">
        <v>3.1210939999999998</v>
      </c>
      <c r="BQ9" s="594">
        <v>3.1248450000000001</v>
      </c>
      <c r="BR9" s="594">
        <v>3.1488339999999999</v>
      </c>
      <c r="BS9" s="594">
        <v>3.0873930000000001</v>
      </c>
      <c r="BT9" s="594">
        <v>3.048365</v>
      </c>
      <c r="BU9" s="594">
        <v>2.9609290000000001</v>
      </c>
      <c r="BV9" s="594">
        <v>2.845523</v>
      </c>
    </row>
    <row r="10" spans="1:74" s="275" customFormat="1" ht="11.05"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96">
        <v>3.0754999999999999</v>
      </c>
      <c r="AZ10" s="896">
        <v>3.1207500000000001</v>
      </c>
      <c r="BA10" s="896">
        <v>3.0964</v>
      </c>
      <c r="BB10" s="896">
        <v>3.1712500000000001</v>
      </c>
      <c r="BC10" s="896">
        <v>3.15</v>
      </c>
      <c r="BD10" s="896">
        <v>3.1501999999999999</v>
      </c>
      <c r="BE10" s="896">
        <v>3.1247500000000001</v>
      </c>
      <c r="BF10" s="896">
        <v>3.1324999999999998</v>
      </c>
      <c r="BG10" s="896">
        <v>3.1656</v>
      </c>
      <c r="BH10" s="594">
        <v>3.1896059999999999</v>
      </c>
      <c r="BI10" s="594">
        <v>3.054808</v>
      </c>
      <c r="BJ10" s="594">
        <v>2.9138670000000002</v>
      </c>
      <c r="BK10" s="594">
        <v>2.7588349999999999</v>
      </c>
      <c r="BL10" s="594">
        <v>2.711894</v>
      </c>
      <c r="BM10" s="594">
        <v>2.774969</v>
      </c>
      <c r="BN10" s="594">
        <v>2.851013</v>
      </c>
      <c r="BO10" s="594">
        <v>2.9215070000000001</v>
      </c>
      <c r="BP10" s="594">
        <v>2.99491</v>
      </c>
      <c r="BQ10" s="594">
        <v>2.9969130000000002</v>
      </c>
      <c r="BR10" s="594">
        <v>3.0199530000000001</v>
      </c>
      <c r="BS10" s="594">
        <v>2.95696</v>
      </c>
      <c r="BT10" s="594">
        <v>2.9156870000000001</v>
      </c>
      <c r="BU10" s="594">
        <v>2.8272270000000002</v>
      </c>
      <c r="BV10" s="594">
        <v>2.711309</v>
      </c>
    </row>
    <row r="11" spans="1:74" ht="11.05"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1">
        <v>3.0332499999999998</v>
      </c>
      <c r="AZ11" s="881">
        <v>3.0259999999999998</v>
      </c>
      <c r="BA11" s="881">
        <v>2.9647999999999999</v>
      </c>
      <c r="BB11" s="881">
        <v>3.0162499999999999</v>
      </c>
      <c r="BC11" s="881">
        <v>2.9824999999999999</v>
      </c>
      <c r="BD11" s="881">
        <v>3.0022000000000002</v>
      </c>
      <c r="BE11" s="881">
        <v>3.0030000000000001</v>
      </c>
      <c r="BF11" s="881">
        <v>3.0012500000000002</v>
      </c>
      <c r="BG11" s="881">
        <v>3.0207999999999999</v>
      </c>
      <c r="BH11" s="590">
        <v>3.030837</v>
      </c>
      <c r="BI11" s="590">
        <v>2.9328599999999998</v>
      </c>
      <c r="BJ11" s="590">
        <v>2.7919330000000002</v>
      </c>
      <c r="BK11" s="590">
        <v>2.6503160000000001</v>
      </c>
      <c r="BL11" s="590">
        <v>2.601083</v>
      </c>
      <c r="BM11" s="590">
        <v>2.6406550000000002</v>
      </c>
      <c r="BN11" s="590">
        <v>2.6903649999999999</v>
      </c>
      <c r="BO11" s="590">
        <v>2.7667600000000001</v>
      </c>
      <c r="BP11" s="590">
        <v>2.8165610000000001</v>
      </c>
      <c r="BQ11" s="590">
        <v>2.8228789999999999</v>
      </c>
      <c r="BR11" s="590">
        <v>2.8677980000000001</v>
      </c>
      <c r="BS11" s="590">
        <v>2.7926139999999999</v>
      </c>
      <c r="BT11" s="590">
        <v>2.7473879999999999</v>
      </c>
      <c r="BU11" s="590">
        <v>2.7166350000000001</v>
      </c>
      <c r="BV11" s="590">
        <v>2.6284369999999999</v>
      </c>
    </row>
    <row r="12" spans="1:74" ht="11.05"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1">
        <v>2.9420000000000002</v>
      </c>
      <c r="AZ12" s="881">
        <v>2.956</v>
      </c>
      <c r="BA12" s="881">
        <v>2.9538000000000002</v>
      </c>
      <c r="BB12" s="881">
        <v>3.0287500000000001</v>
      </c>
      <c r="BC12" s="881">
        <v>3.0125000000000002</v>
      </c>
      <c r="BD12" s="881">
        <v>3.0194000000000001</v>
      </c>
      <c r="BE12" s="881">
        <v>3.0034999999999998</v>
      </c>
      <c r="BF12" s="881">
        <v>3.0277500000000002</v>
      </c>
      <c r="BG12" s="881">
        <v>3.012</v>
      </c>
      <c r="BH12" s="590">
        <v>3.0048219999999999</v>
      </c>
      <c r="BI12" s="590">
        <v>2.887689</v>
      </c>
      <c r="BJ12" s="590">
        <v>2.7104089999999998</v>
      </c>
      <c r="BK12" s="590">
        <v>2.5249470000000001</v>
      </c>
      <c r="BL12" s="590">
        <v>2.5031720000000002</v>
      </c>
      <c r="BM12" s="590">
        <v>2.5875910000000002</v>
      </c>
      <c r="BN12" s="590">
        <v>2.6389390000000001</v>
      </c>
      <c r="BO12" s="590">
        <v>2.6695009999999999</v>
      </c>
      <c r="BP12" s="590">
        <v>2.7978510000000001</v>
      </c>
      <c r="BQ12" s="590">
        <v>2.7868439999999999</v>
      </c>
      <c r="BR12" s="590">
        <v>2.793174</v>
      </c>
      <c r="BS12" s="590">
        <v>2.7426819999999998</v>
      </c>
      <c r="BT12" s="590">
        <v>2.6814460000000002</v>
      </c>
      <c r="BU12" s="590">
        <v>2.5917219999999999</v>
      </c>
      <c r="BV12" s="590">
        <v>2.4234819999999999</v>
      </c>
    </row>
    <row r="13" spans="1:74" ht="11.05"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1">
        <v>2.6767500000000002</v>
      </c>
      <c r="AZ13" s="881">
        <v>2.7112500000000002</v>
      </c>
      <c r="BA13" s="881">
        <v>2.6829999999999998</v>
      </c>
      <c r="BB13" s="881">
        <v>2.7395</v>
      </c>
      <c r="BC13" s="881">
        <v>2.7315</v>
      </c>
      <c r="BD13" s="881">
        <v>2.7471999999999999</v>
      </c>
      <c r="BE13" s="881">
        <v>2.7275</v>
      </c>
      <c r="BF13" s="881">
        <v>2.7124999999999999</v>
      </c>
      <c r="BG13" s="881">
        <v>2.7320000000000002</v>
      </c>
      <c r="BH13" s="590">
        <v>2.7158350000000002</v>
      </c>
      <c r="BI13" s="590">
        <v>2.5501960000000001</v>
      </c>
      <c r="BJ13" s="590">
        <v>2.447559</v>
      </c>
      <c r="BK13" s="590">
        <v>2.3220890000000001</v>
      </c>
      <c r="BL13" s="590">
        <v>2.2884609999999999</v>
      </c>
      <c r="BM13" s="590">
        <v>2.315302</v>
      </c>
      <c r="BN13" s="590">
        <v>2.4198240000000002</v>
      </c>
      <c r="BO13" s="590">
        <v>2.4579260000000001</v>
      </c>
      <c r="BP13" s="590">
        <v>2.4871490000000001</v>
      </c>
      <c r="BQ13" s="590">
        <v>2.4679920000000002</v>
      </c>
      <c r="BR13" s="590">
        <v>2.4926819999999998</v>
      </c>
      <c r="BS13" s="590">
        <v>2.4236</v>
      </c>
      <c r="BT13" s="590">
        <v>2.3679269999999999</v>
      </c>
      <c r="BU13" s="590">
        <v>2.2817910000000001</v>
      </c>
      <c r="BV13" s="590">
        <v>2.1663899999999998</v>
      </c>
    </row>
    <row r="14" spans="1:74" ht="11.05"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1">
        <v>2.90225</v>
      </c>
      <c r="AZ14" s="881">
        <v>3.0129999999999999</v>
      </c>
      <c r="BA14" s="881">
        <v>3.0152000000000001</v>
      </c>
      <c r="BB14" s="881">
        <v>3.1317499999999998</v>
      </c>
      <c r="BC14" s="881">
        <v>3.1259999999999999</v>
      </c>
      <c r="BD14" s="881">
        <v>3.1381999999999999</v>
      </c>
      <c r="BE14" s="881">
        <v>3.12975</v>
      </c>
      <c r="BF14" s="881">
        <v>3.1520000000000001</v>
      </c>
      <c r="BG14" s="881">
        <v>3.1793999999999998</v>
      </c>
      <c r="BH14" s="590">
        <v>3.1811289999999999</v>
      </c>
      <c r="BI14" s="590">
        <v>3.0774870000000001</v>
      </c>
      <c r="BJ14" s="590">
        <v>2.8967390000000002</v>
      </c>
      <c r="BK14" s="590">
        <v>2.6855120000000001</v>
      </c>
      <c r="BL14" s="590">
        <v>2.5487869999999999</v>
      </c>
      <c r="BM14" s="590">
        <v>2.6366010000000002</v>
      </c>
      <c r="BN14" s="590">
        <v>2.739484</v>
      </c>
      <c r="BO14" s="590">
        <v>2.8154789999999998</v>
      </c>
      <c r="BP14" s="590">
        <v>2.8861759999999999</v>
      </c>
      <c r="BQ14" s="590">
        <v>2.914571</v>
      </c>
      <c r="BR14" s="590">
        <v>2.956518</v>
      </c>
      <c r="BS14" s="590">
        <v>2.923432</v>
      </c>
      <c r="BT14" s="590">
        <v>2.8771800000000001</v>
      </c>
      <c r="BU14" s="590">
        <v>2.77311</v>
      </c>
      <c r="BV14" s="590">
        <v>2.6230950000000002</v>
      </c>
    </row>
    <row r="15" spans="1:74" ht="11.05"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1">
        <v>3.8387500000000001</v>
      </c>
      <c r="AZ15" s="881">
        <v>4.0824999999999996</v>
      </c>
      <c r="BA15" s="881">
        <v>4.1074000000000002</v>
      </c>
      <c r="BB15" s="881">
        <v>4.2497499999999997</v>
      </c>
      <c r="BC15" s="881">
        <v>4.2312500000000002</v>
      </c>
      <c r="BD15" s="881">
        <v>4.1517999999999997</v>
      </c>
      <c r="BE15" s="881">
        <v>4.0332499999999998</v>
      </c>
      <c r="BF15" s="881">
        <v>4.0512499999999996</v>
      </c>
      <c r="BG15" s="881">
        <v>4.2249999999999996</v>
      </c>
      <c r="BH15" s="590">
        <v>4.2724080000000004</v>
      </c>
      <c r="BI15" s="590">
        <v>4.0779069999999997</v>
      </c>
      <c r="BJ15" s="590">
        <v>3.9563670000000002</v>
      </c>
      <c r="BK15" s="590">
        <v>3.7967689999999998</v>
      </c>
      <c r="BL15" s="590">
        <v>3.7140339999999998</v>
      </c>
      <c r="BM15" s="590">
        <v>3.8051539999999999</v>
      </c>
      <c r="BN15" s="590">
        <v>3.9528829999999999</v>
      </c>
      <c r="BO15" s="590">
        <v>4.1111750000000002</v>
      </c>
      <c r="BP15" s="590">
        <v>4.1781329999999999</v>
      </c>
      <c r="BQ15" s="590">
        <v>4.2113490000000002</v>
      </c>
      <c r="BR15" s="590">
        <v>4.2441519999999997</v>
      </c>
      <c r="BS15" s="590">
        <v>4.1442160000000001</v>
      </c>
      <c r="BT15" s="590">
        <v>4.1769920000000003</v>
      </c>
      <c r="BU15" s="590">
        <v>3.9990350000000001</v>
      </c>
      <c r="BV15" s="590">
        <v>3.9057050000000002</v>
      </c>
    </row>
    <row r="16" spans="1:74" ht="11.05"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97"/>
      <c r="AZ16" s="897"/>
      <c r="BA16" s="897"/>
      <c r="BB16" s="897"/>
      <c r="BC16" s="897"/>
      <c r="BD16" s="897"/>
      <c r="BE16" s="897"/>
      <c r="BF16" s="897"/>
      <c r="BG16" s="897"/>
      <c r="BH16" s="592"/>
      <c r="BI16" s="592"/>
      <c r="BJ16" s="592"/>
      <c r="BK16" s="592"/>
      <c r="BL16" s="592"/>
      <c r="BM16" s="592"/>
      <c r="BN16" s="592"/>
      <c r="BO16" s="592"/>
      <c r="BP16" s="592"/>
      <c r="BQ16" s="592"/>
      <c r="BR16" s="592"/>
      <c r="BS16" s="592"/>
      <c r="BT16" s="592"/>
      <c r="BU16" s="592"/>
      <c r="BV16" s="592"/>
    </row>
    <row r="17" spans="1:74" ht="11.05"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98"/>
      <c r="AZ17" s="898"/>
      <c r="BA17" s="898"/>
      <c r="BB17" s="898"/>
      <c r="BC17" s="898"/>
      <c r="BD17" s="898"/>
      <c r="BE17" s="898"/>
      <c r="BF17" s="898"/>
      <c r="BG17" s="898"/>
      <c r="BH17" s="593"/>
      <c r="BI17" s="593"/>
      <c r="BJ17" s="593"/>
      <c r="BK17" s="593"/>
      <c r="BL17" s="593"/>
      <c r="BM17" s="593"/>
      <c r="BN17" s="593"/>
      <c r="BO17" s="593"/>
      <c r="BP17" s="593"/>
      <c r="BQ17" s="593"/>
      <c r="BR17" s="593"/>
      <c r="BS17" s="593"/>
      <c r="BT17" s="593"/>
      <c r="BU17" s="593"/>
      <c r="BV17" s="593"/>
    </row>
    <row r="18" spans="1:74" s="275" customFormat="1" ht="11.05"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89">
        <v>251.069999</v>
      </c>
      <c r="AZ18" s="889">
        <v>243.69924399999999</v>
      </c>
      <c r="BA18" s="889">
        <v>233.762238</v>
      </c>
      <c r="BB18" s="889">
        <v>228.244021</v>
      </c>
      <c r="BC18" s="889">
        <v>229.03829999999999</v>
      </c>
      <c r="BD18" s="889">
        <v>232.826528</v>
      </c>
      <c r="BE18" s="889">
        <v>229.508984</v>
      </c>
      <c r="BF18" s="889">
        <v>219.16385714</v>
      </c>
      <c r="BG18" s="889">
        <v>219.99572359000001</v>
      </c>
      <c r="BH18" s="437">
        <v>215.61109999999999</v>
      </c>
      <c r="BI18" s="437">
        <v>222.55779999999999</v>
      </c>
      <c r="BJ18" s="437">
        <v>235.99180000000001</v>
      </c>
      <c r="BK18" s="437">
        <v>249.0908</v>
      </c>
      <c r="BL18" s="437">
        <v>244.05969999999999</v>
      </c>
      <c r="BM18" s="437">
        <v>233.47559999999999</v>
      </c>
      <c r="BN18" s="437">
        <v>228.565</v>
      </c>
      <c r="BO18" s="437">
        <v>224.69579999999999</v>
      </c>
      <c r="BP18" s="437">
        <v>223.149</v>
      </c>
      <c r="BQ18" s="437">
        <v>222.14</v>
      </c>
      <c r="BR18" s="437">
        <v>216.2972</v>
      </c>
      <c r="BS18" s="437">
        <v>214.7551</v>
      </c>
      <c r="BT18" s="437">
        <v>211.84909999999999</v>
      </c>
      <c r="BU18" s="437">
        <v>221.10339999999999</v>
      </c>
      <c r="BV18" s="437">
        <v>235.6713</v>
      </c>
    </row>
    <row r="19" spans="1:74" ht="11.05"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2">
        <v>66.316999999999993</v>
      </c>
      <c r="AZ19" s="872">
        <v>65.816000000000003</v>
      </c>
      <c r="BA19" s="872">
        <v>59.530999999999999</v>
      </c>
      <c r="BB19" s="872">
        <v>59.445999999999998</v>
      </c>
      <c r="BC19" s="872">
        <v>59.963999999999999</v>
      </c>
      <c r="BD19" s="872">
        <v>63.610999999999997</v>
      </c>
      <c r="BE19" s="872">
        <v>58.368000000000002</v>
      </c>
      <c r="BF19" s="872">
        <v>55.559714286000002</v>
      </c>
      <c r="BG19" s="872">
        <v>56.104195623999999</v>
      </c>
      <c r="BH19" s="354">
        <v>53.165349999999997</v>
      </c>
      <c r="BI19" s="354">
        <v>53.867730000000002</v>
      </c>
      <c r="BJ19" s="354">
        <v>58.662080000000003</v>
      </c>
      <c r="BK19" s="354">
        <v>64.893640000000005</v>
      </c>
      <c r="BL19" s="354">
        <v>64.888080000000002</v>
      </c>
      <c r="BM19" s="354">
        <v>60.391629999999999</v>
      </c>
      <c r="BN19" s="354">
        <v>58.069609999999997</v>
      </c>
      <c r="BO19" s="354">
        <v>57.368969999999997</v>
      </c>
      <c r="BP19" s="354">
        <v>56.433680000000003</v>
      </c>
      <c r="BQ19" s="354">
        <v>56.923160000000003</v>
      </c>
      <c r="BR19" s="354">
        <v>56.485250000000001</v>
      </c>
      <c r="BS19" s="354">
        <v>57.056240000000003</v>
      </c>
      <c r="BT19" s="354">
        <v>54.10371</v>
      </c>
      <c r="BU19" s="354">
        <v>55.636719999999997</v>
      </c>
      <c r="BV19" s="354">
        <v>60.472180000000002</v>
      </c>
    </row>
    <row r="20" spans="1:74" ht="11.05"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2">
        <v>55.944757000000003</v>
      </c>
      <c r="AZ20" s="872">
        <v>59.142632999999996</v>
      </c>
      <c r="BA20" s="872">
        <v>56.118523000000003</v>
      </c>
      <c r="BB20" s="872">
        <v>49.392536</v>
      </c>
      <c r="BC20" s="872">
        <v>47.760527000000003</v>
      </c>
      <c r="BD20" s="872">
        <v>48.068514999999998</v>
      </c>
      <c r="BE20" s="872">
        <v>45.491486000000002</v>
      </c>
      <c r="BF20" s="872">
        <v>45.228285714000002</v>
      </c>
      <c r="BG20" s="872">
        <v>47.522100580999997</v>
      </c>
      <c r="BH20" s="354">
        <v>46.423749999999998</v>
      </c>
      <c r="BI20" s="354">
        <v>49.198329999999999</v>
      </c>
      <c r="BJ20" s="354">
        <v>52.510800000000003</v>
      </c>
      <c r="BK20" s="354">
        <v>56.964449999999999</v>
      </c>
      <c r="BL20" s="354">
        <v>56.221789999999999</v>
      </c>
      <c r="BM20" s="354">
        <v>53.61168</v>
      </c>
      <c r="BN20" s="354">
        <v>50.76661</v>
      </c>
      <c r="BO20" s="354">
        <v>47.126840000000001</v>
      </c>
      <c r="BP20" s="354">
        <v>47.05527</v>
      </c>
      <c r="BQ20" s="354">
        <v>46.587150000000001</v>
      </c>
      <c r="BR20" s="354">
        <v>44.709580000000003</v>
      </c>
      <c r="BS20" s="354">
        <v>43.911929999999998</v>
      </c>
      <c r="BT20" s="354">
        <v>43.215989999999998</v>
      </c>
      <c r="BU20" s="354">
        <v>46.894750000000002</v>
      </c>
      <c r="BV20" s="354">
        <v>51.4133</v>
      </c>
    </row>
    <row r="21" spans="1:74" ht="11.05"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2">
        <v>89.923000000000002</v>
      </c>
      <c r="AZ21" s="872">
        <v>81.069999999999993</v>
      </c>
      <c r="BA21" s="872">
        <v>81.828000000000003</v>
      </c>
      <c r="BB21" s="872">
        <v>85.201999999999998</v>
      </c>
      <c r="BC21" s="872">
        <v>85.656000000000006</v>
      </c>
      <c r="BD21" s="872">
        <v>83.626999999999995</v>
      </c>
      <c r="BE21" s="872">
        <v>86.537000000000006</v>
      </c>
      <c r="BF21" s="872">
        <v>81.550857143000002</v>
      </c>
      <c r="BG21" s="872">
        <v>79.412038687999996</v>
      </c>
      <c r="BH21" s="354">
        <v>81.76343</v>
      </c>
      <c r="BI21" s="354">
        <v>83.794460000000001</v>
      </c>
      <c r="BJ21" s="354">
        <v>87.653120000000001</v>
      </c>
      <c r="BK21" s="354">
        <v>88.142660000000006</v>
      </c>
      <c r="BL21" s="354">
        <v>85.546019999999999</v>
      </c>
      <c r="BM21" s="354">
        <v>83.658420000000007</v>
      </c>
      <c r="BN21" s="354">
        <v>84.824860000000001</v>
      </c>
      <c r="BO21" s="354">
        <v>85.360529999999997</v>
      </c>
      <c r="BP21" s="354">
        <v>84.829130000000006</v>
      </c>
      <c r="BQ21" s="354">
        <v>83.644779999999997</v>
      </c>
      <c r="BR21" s="354">
        <v>80.974819999999994</v>
      </c>
      <c r="BS21" s="354">
        <v>79.657880000000006</v>
      </c>
      <c r="BT21" s="354">
        <v>81.677779999999998</v>
      </c>
      <c r="BU21" s="354">
        <v>83.879180000000005</v>
      </c>
      <c r="BV21" s="354">
        <v>87.847489999999993</v>
      </c>
    </row>
    <row r="22" spans="1:74" ht="11.05"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2">
        <v>8.8800450000000009</v>
      </c>
      <c r="AZ22" s="872">
        <v>8.9290450000000003</v>
      </c>
      <c r="BA22" s="872">
        <v>8.7140450000000005</v>
      </c>
      <c r="BB22" s="872">
        <v>7.9860449999999998</v>
      </c>
      <c r="BC22" s="872">
        <v>7.6440450000000002</v>
      </c>
      <c r="BD22" s="872">
        <v>7.1420630000000003</v>
      </c>
      <c r="BE22" s="872">
        <v>6.9810449999999999</v>
      </c>
      <c r="BF22" s="872">
        <v>6.5454285713999996</v>
      </c>
      <c r="BG22" s="872">
        <v>7.0023708354999998</v>
      </c>
      <c r="BH22" s="354">
        <v>6.6838870000000004</v>
      </c>
      <c r="BI22" s="354">
        <v>7.3223580000000004</v>
      </c>
      <c r="BJ22" s="354">
        <v>7.6470450000000003</v>
      </c>
      <c r="BK22" s="354">
        <v>8.0975400000000004</v>
      </c>
      <c r="BL22" s="354">
        <v>8.1728869999999993</v>
      </c>
      <c r="BM22" s="354">
        <v>8.0218380000000007</v>
      </c>
      <c r="BN22" s="354">
        <v>7.7468919999999999</v>
      </c>
      <c r="BO22" s="354">
        <v>7.5503929999999997</v>
      </c>
      <c r="BP22" s="354">
        <v>7.3025130000000003</v>
      </c>
      <c r="BQ22" s="354">
        <v>7.0982560000000001</v>
      </c>
      <c r="BR22" s="354">
        <v>6.9890860000000004</v>
      </c>
      <c r="BS22" s="354">
        <v>6.9112140000000002</v>
      </c>
      <c r="BT22" s="354">
        <v>6.6772400000000003</v>
      </c>
      <c r="BU22" s="354">
        <v>7.1874520000000004</v>
      </c>
      <c r="BV22" s="354">
        <v>7.4626109999999999</v>
      </c>
    </row>
    <row r="23" spans="1:74" ht="11.05"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99">
        <v>30.005196999999999</v>
      </c>
      <c r="AZ23" s="899">
        <v>28.741565999999999</v>
      </c>
      <c r="BA23" s="899">
        <v>27.57067</v>
      </c>
      <c r="BB23" s="899">
        <v>26.21744</v>
      </c>
      <c r="BC23" s="899">
        <v>28.013728</v>
      </c>
      <c r="BD23" s="899">
        <v>30.377949999999998</v>
      </c>
      <c r="BE23" s="899">
        <v>32.131453</v>
      </c>
      <c r="BF23" s="899">
        <v>30.279571429000001</v>
      </c>
      <c r="BG23" s="899">
        <v>29.955017860000002</v>
      </c>
      <c r="BH23" s="507">
        <v>27.574660000000002</v>
      </c>
      <c r="BI23" s="507">
        <v>28.374949999999998</v>
      </c>
      <c r="BJ23" s="507">
        <v>29.51877</v>
      </c>
      <c r="BK23" s="507">
        <v>30.992560000000001</v>
      </c>
      <c r="BL23" s="507">
        <v>29.230910000000002</v>
      </c>
      <c r="BM23" s="507">
        <v>27.792090000000002</v>
      </c>
      <c r="BN23" s="507">
        <v>27.157070000000001</v>
      </c>
      <c r="BO23" s="507">
        <v>27.28903</v>
      </c>
      <c r="BP23" s="507">
        <v>27.528410000000001</v>
      </c>
      <c r="BQ23" s="507">
        <v>27.886610000000001</v>
      </c>
      <c r="BR23" s="507">
        <v>27.13843</v>
      </c>
      <c r="BS23" s="507">
        <v>27.217880000000001</v>
      </c>
      <c r="BT23" s="507">
        <v>26.174320000000002</v>
      </c>
      <c r="BU23" s="507">
        <v>27.505299999999998</v>
      </c>
      <c r="BV23" s="507">
        <v>28.47569</v>
      </c>
    </row>
    <row r="24" spans="1:74" s="113" customFormat="1" ht="11.95" customHeight="1" x14ac:dyDescent="0.2">
      <c r="A24" s="1"/>
      <c r="B24" s="1039" t="s">
        <v>1224</v>
      </c>
      <c r="C24" s="1048"/>
      <c r="D24" s="1048"/>
      <c r="E24" s="1048"/>
      <c r="F24" s="1048"/>
      <c r="G24" s="1048"/>
      <c r="H24" s="1048"/>
      <c r="I24" s="1048"/>
      <c r="J24" s="1048"/>
      <c r="K24" s="1048"/>
      <c r="L24" s="1048"/>
      <c r="M24" s="1048"/>
      <c r="N24" s="1048"/>
      <c r="O24" s="1048"/>
      <c r="P24" s="1048"/>
      <c r="Q24" s="1044"/>
      <c r="AY24" s="651"/>
      <c r="AZ24" s="651"/>
      <c r="BA24" s="651"/>
      <c r="BB24" s="651"/>
      <c r="BC24" s="651"/>
      <c r="BD24" s="651"/>
      <c r="BE24" s="651"/>
      <c r="BF24" s="651"/>
      <c r="BG24" s="651"/>
      <c r="BH24" s="651"/>
      <c r="BI24" s="651"/>
      <c r="BJ24" s="215"/>
    </row>
    <row r="25" spans="1:74" s="336" customFormat="1" ht="11.95" customHeight="1" x14ac:dyDescent="0.2">
      <c r="A25" s="335"/>
      <c r="B25" s="1039" t="s">
        <v>1225</v>
      </c>
      <c r="C25" s="1048"/>
      <c r="D25" s="1048"/>
      <c r="E25" s="1048"/>
      <c r="F25" s="1048"/>
      <c r="G25" s="1048"/>
      <c r="H25" s="1048"/>
      <c r="I25" s="1048"/>
      <c r="J25" s="1048"/>
      <c r="K25" s="1048"/>
      <c r="L25" s="1048"/>
      <c r="M25" s="1048"/>
      <c r="N25" s="1048"/>
      <c r="O25" s="1048"/>
      <c r="P25" s="1048"/>
      <c r="Q25" s="1044"/>
      <c r="AY25" s="339"/>
      <c r="AZ25" s="339"/>
      <c r="BA25" s="339"/>
      <c r="BB25" s="339"/>
      <c r="BC25" s="339"/>
      <c r="BD25" s="339"/>
      <c r="BE25" s="339"/>
      <c r="BF25" s="339"/>
      <c r="BG25" s="339"/>
      <c r="BH25" s="339"/>
      <c r="BI25" s="339"/>
    </row>
    <row r="26" spans="1:74" s="167" customFormat="1" ht="11.95"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1.95" customHeight="1" x14ac:dyDescent="0.2">
      <c r="A27" s="166"/>
      <c r="B27" s="995" t="str">
        <f>Dates!$G$2</f>
        <v>EIA completed modeling and analysis for this report on Thursday, October 2, 2025.</v>
      </c>
      <c r="C27" s="996"/>
      <c r="D27" s="996"/>
      <c r="E27" s="996"/>
      <c r="F27" s="996"/>
      <c r="G27" s="996"/>
      <c r="H27" s="996"/>
      <c r="I27" s="996"/>
      <c r="J27" s="996"/>
      <c r="K27" s="996"/>
      <c r="L27" s="996"/>
      <c r="M27" s="996"/>
      <c r="N27" s="996"/>
      <c r="O27" s="996"/>
      <c r="P27" s="996"/>
      <c r="Q27" s="996"/>
      <c r="AY27" s="652"/>
      <c r="AZ27" s="652"/>
      <c r="BA27" s="652"/>
      <c r="BB27" s="652"/>
      <c r="BC27" s="652"/>
      <c r="BD27" s="652"/>
      <c r="BE27" s="652"/>
      <c r="BF27" s="652"/>
      <c r="BG27" s="652"/>
      <c r="BH27" s="652"/>
      <c r="BI27" s="652"/>
      <c r="BJ27" s="216"/>
    </row>
    <row r="28" spans="1:74" s="113" customFormat="1" ht="11.95" customHeight="1" x14ac:dyDescent="0.2">
      <c r="A28" s="1"/>
      <c r="B28" s="994" t="s">
        <v>483</v>
      </c>
      <c r="C28" s="996"/>
      <c r="D28" s="996"/>
      <c r="E28" s="996"/>
      <c r="F28" s="996"/>
      <c r="G28" s="996"/>
      <c r="H28" s="996"/>
      <c r="I28" s="996"/>
      <c r="J28" s="996"/>
      <c r="K28" s="996"/>
      <c r="L28" s="996"/>
      <c r="M28" s="996"/>
      <c r="N28" s="996"/>
      <c r="O28" s="996"/>
      <c r="P28" s="996"/>
      <c r="Q28" s="996"/>
      <c r="AY28" s="651"/>
      <c r="AZ28" s="651"/>
      <c r="BA28" s="651"/>
      <c r="BB28" s="651"/>
      <c r="BC28" s="651"/>
      <c r="BD28" s="651"/>
      <c r="BE28" s="651"/>
      <c r="BF28" s="651"/>
      <c r="BG28" s="651"/>
      <c r="BH28" s="651"/>
      <c r="BI28" s="651"/>
      <c r="BJ28" s="215"/>
    </row>
    <row r="29" spans="1:74" s="167" customFormat="1" ht="11.95" customHeight="1" x14ac:dyDescent="0.2">
      <c r="A29" s="166"/>
      <c r="B29" s="986" t="s">
        <v>1418</v>
      </c>
      <c r="C29" s="987"/>
      <c r="D29" s="987"/>
      <c r="E29" s="987"/>
      <c r="F29" s="987"/>
      <c r="G29" s="987"/>
      <c r="H29" s="987"/>
      <c r="I29" s="987"/>
      <c r="J29" s="987"/>
      <c r="K29" s="987"/>
      <c r="L29" s="987"/>
      <c r="M29" s="987"/>
      <c r="N29" s="987"/>
      <c r="O29" s="987"/>
      <c r="P29" s="987"/>
      <c r="Q29" s="987"/>
      <c r="AY29" s="652"/>
      <c r="AZ29" s="652"/>
      <c r="BA29" s="652"/>
      <c r="BB29" s="652"/>
      <c r="BC29" s="652"/>
      <c r="BD29" s="652"/>
      <c r="BE29" s="652"/>
      <c r="BF29" s="652"/>
      <c r="BG29" s="652"/>
      <c r="BH29" s="652"/>
      <c r="BI29" s="652"/>
      <c r="BJ29" s="216"/>
    </row>
    <row r="30" spans="1:74" s="167" customFormat="1" ht="11.95" customHeight="1" x14ac:dyDescent="0.2">
      <c r="A30" s="166"/>
      <c r="B30" s="981" t="s">
        <v>492</v>
      </c>
      <c r="C30" s="983"/>
      <c r="D30" s="983"/>
      <c r="E30" s="983"/>
      <c r="F30" s="983"/>
      <c r="G30" s="983"/>
      <c r="H30" s="983"/>
      <c r="I30" s="983"/>
      <c r="J30" s="983"/>
      <c r="K30" s="983"/>
      <c r="L30" s="983"/>
      <c r="M30" s="983"/>
      <c r="N30" s="983"/>
      <c r="O30" s="983"/>
      <c r="P30" s="983"/>
      <c r="Q30" s="1044"/>
      <c r="AY30" s="652"/>
      <c r="AZ30" s="652"/>
      <c r="BA30" s="652"/>
      <c r="BB30" s="652"/>
      <c r="BC30" s="652"/>
      <c r="BD30" s="652"/>
      <c r="BE30" s="652"/>
      <c r="BF30" s="652"/>
      <c r="BG30" s="652"/>
      <c r="BH30" s="652"/>
      <c r="BI30" s="652"/>
      <c r="BJ30" s="216"/>
    </row>
    <row r="31" spans="1:74" s="167" customFormat="1" ht="11.95" customHeight="1" x14ac:dyDescent="0.2">
      <c r="A31" s="166"/>
      <c r="B31" s="988" t="s">
        <v>67</v>
      </c>
      <c r="C31" s="996"/>
      <c r="D31" s="996"/>
      <c r="E31" s="996"/>
      <c r="F31" s="996"/>
      <c r="G31" s="996"/>
      <c r="H31" s="996"/>
      <c r="I31" s="996"/>
      <c r="J31" s="996"/>
      <c r="K31" s="996"/>
      <c r="L31" s="996"/>
      <c r="M31" s="996"/>
      <c r="N31" s="996"/>
      <c r="O31" s="996"/>
      <c r="P31" s="996"/>
      <c r="Q31" s="996"/>
      <c r="AY31" s="652"/>
      <c r="AZ31" s="652"/>
      <c r="BA31" s="652"/>
      <c r="BB31" s="652"/>
      <c r="BC31" s="652"/>
      <c r="BD31" s="652"/>
      <c r="BE31" s="652"/>
      <c r="BF31" s="652"/>
      <c r="BG31" s="652"/>
      <c r="BH31" s="652"/>
      <c r="BI31" s="652"/>
      <c r="BJ31" s="216"/>
    </row>
    <row r="32" spans="1:74" s="167" customFormat="1" ht="11.95" customHeight="1" x14ac:dyDescent="0.2">
      <c r="A32" s="166"/>
      <c r="B32" s="981" t="s">
        <v>801</v>
      </c>
      <c r="C32" s="1044"/>
      <c r="D32" s="1044"/>
      <c r="E32" s="1044"/>
      <c r="F32" s="1044"/>
      <c r="G32" s="1044"/>
      <c r="H32" s="1044"/>
      <c r="I32" s="1044"/>
      <c r="J32" s="1044"/>
      <c r="K32" s="1044"/>
      <c r="L32" s="1044"/>
      <c r="M32" s="1044"/>
      <c r="N32" s="1044"/>
      <c r="O32" s="1044"/>
      <c r="P32" s="1044"/>
      <c r="Q32" s="1044"/>
      <c r="AY32" s="652"/>
      <c r="AZ32" s="652"/>
      <c r="BA32" s="652"/>
      <c r="BB32" s="652"/>
      <c r="BC32" s="652"/>
      <c r="BD32" s="652"/>
      <c r="BE32" s="652"/>
      <c r="BF32" s="652"/>
      <c r="BG32" s="652"/>
      <c r="BH32" s="652"/>
      <c r="BI32" s="652"/>
      <c r="BJ32" s="216"/>
    </row>
    <row r="33" spans="1:74" s="167" customFormat="1" ht="11.95" customHeight="1" x14ac:dyDescent="0.2">
      <c r="A33" s="166"/>
      <c r="B33" s="1054" t="s">
        <v>1576</v>
      </c>
      <c r="C33" s="1044"/>
      <c r="D33" s="1044"/>
      <c r="E33" s="1044"/>
      <c r="F33" s="1044"/>
      <c r="G33" s="1044"/>
      <c r="H33" s="1044"/>
      <c r="I33" s="1044"/>
      <c r="J33" s="1044"/>
      <c r="K33" s="1044"/>
      <c r="L33" s="1044"/>
      <c r="M33" s="1044"/>
      <c r="N33" s="1044"/>
      <c r="O33" s="1044"/>
      <c r="P33" s="1044"/>
      <c r="Q33" s="1044"/>
      <c r="AY33" s="652"/>
      <c r="AZ33" s="652"/>
      <c r="BA33" s="652"/>
      <c r="BB33" s="652"/>
      <c r="BC33" s="652"/>
      <c r="BD33" s="652"/>
      <c r="BE33" s="652"/>
      <c r="BF33" s="652"/>
      <c r="BG33" s="652"/>
      <c r="BH33" s="652"/>
      <c r="BI33" s="652"/>
      <c r="BJ33" s="216"/>
    </row>
    <row r="34" spans="1:74" s="168" customFormat="1" ht="11.95"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85" x14ac:dyDescent="0.2">
      <c r="A35" s="158"/>
      <c r="B35" s="981" t="s">
        <v>1561</v>
      </c>
      <c r="C35" s="1048"/>
      <c r="D35" s="1048"/>
      <c r="E35" s="1048"/>
      <c r="F35" s="1048"/>
      <c r="G35" s="1048"/>
      <c r="H35" s="1048"/>
      <c r="I35" s="1048"/>
      <c r="J35" s="1048"/>
      <c r="K35" s="1048"/>
      <c r="L35" s="1048"/>
      <c r="M35" s="1048"/>
      <c r="N35" s="1048"/>
      <c r="O35" s="1048"/>
      <c r="P35" s="1048"/>
      <c r="Q35" s="1044"/>
      <c r="BD35" s="651"/>
      <c r="BE35" s="651"/>
      <c r="BF35" s="651"/>
      <c r="BK35" s="146"/>
      <c r="BL35" s="146"/>
      <c r="BM35" s="146"/>
      <c r="BN35" s="146"/>
      <c r="BO35" s="146"/>
      <c r="BP35" s="146"/>
      <c r="BQ35" s="146"/>
      <c r="BR35" s="146"/>
      <c r="BS35" s="146"/>
      <c r="BT35" s="146"/>
      <c r="BU35" s="146"/>
      <c r="BV35" s="146"/>
    </row>
    <row r="36" spans="1:74" ht="12.85" x14ac:dyDescent="0.2">
      <c r="A36" s="158"/>
      <c r="B36" s="984" t="s">
        <v>1559</v>
      </c>
      <c r="C36" s="983"/>
      <c r="D36" s="983"/>
      <c r="E36" s="983"/>
      <c r="F36" s="983"/>
      <c r="G36" s="983"/>
      <c r="H36" s="983"/>
      <c r="I36" s="983"/>
      <c r="J36" s="983"/>
      <c r="K36" s="983"/>
      <c r="L36" s="983"/>
      <c r="M36" s="983"/>
      <c r="N36" s="983"/>
      <c r="O36" s="983"/>
      <c r="P36" s="983"/>
      <c r="Q36" s="1044"/>
      <c r="BK36" s="146"/>
      <c r="BL36" s="146"/>
      <c r="BM36" s="146"/>
      <c r="BN36" s="146"/>
      <c r="BO36" s="146"/>
      <c r="BP36" s="146"/>
      <c r="BQ36" s="146"/>
      <c r="BR36" s="146"/>
      <c r="BS36" s="146"/>
      <c r="BT36" s="146"/>
      <c r="BU36" s="146"/>
      <c r="BV36" s="146"/>
    </row>
    <row r="37" spans="1:74" ht="12.85" x14ac:dyDescent="0.2">
      <c r="A37" s="158"/>
      <c r="B37" s="1002" t="s">
        <v>829</v>
      </c>
      <c r="C37" s="983"/>
      <c r="D37" s="983"/>
      <c r="E37" s="983"/>
      <c r="F37" s="983"/>
      <c r="G37" s="983"/>
      <c r="H37" s="983"/>
      <c r="I37" s="983"/>
      <c r="J37" s="983"/>
      <c r="K37" s="983"/>
      <c r="L37" s="983"/>
      <c r="M37" s="983"/>
      <c r="N37" s="983"/>
      <c r="O37" s="983"/>
      <c r="P37" s="983"/>
      <c r="Q37" s="983"/>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4.5" style="24" customWidth="1"/>
    <col min="2" max="2" width="44.5" style="24" customWidth="1"/>
    <col min="3" max="50" width="6.5" style="24" customWidth="1"/>
    <col min="51" max="55" width="6.5" style="647" customWidth="1"/>
    <col min="56" max="58" width="6.5" style="645" customWidth="1"/>
    <col min="59" max="61" width="6.5" style="647" customWidth="1"/>
    <col min="62" max="62" width="6.5" style="149" customWidth="1"/>
    <col min="63" max="74" width="6.5" style="24" customWidth="1"/>
    <col min="75" max="16384" width="9.5" style="24"/>
  </cols>
  <sheetData>
    <row r="1" spans="1:74" ht="13.4" customHeight="1" x14ac:dyDescent="0.2">
      <c r="A1" s="997" t="s">
        <v>479</v>
      </c>
      <c r="B1" s="1041" t="s">
        <v>1481</v>
      </c>
      <c r="C1" s="1042"/>
      <c r="D1" s="1042"/>
      <c r="E1" s="1042"/>
      <c r="F1" s="1042"/>
      <c r="G1" s="1042"/>
      <c r="H1" s="1042"/>
      <c r="I1" s="1042"/>
      <c r="J1" s="1042"/>
      <c r="K1" s="1042"/>
      <c r="L1" s="1042"/>
      <c r="M1" s="1042"/>
      <c r="N1" s="1042"/>
      <c r="O1" s="1042"/>
      <c r="P1" s="1042"/>
      <c r="Q1" s="1042"/>
      <c r="R1" s="1042"/>
      <c r="S1" s="1042"/>
      <c r="T1" s="1042"/>
      <c r="U1" s="1042"/>
      <c r="V1" s="1042"/>
      <c r="W1" s="1042"/>
      <c r="X1" s="1042"/>
      <c r="Y1" s="1042"/>
      <c r="Z1" s="1042"/>
      <c r="AA1" s="1042"/>
      <c r="AB1" s="1042"/>
      <c r="AC1" s="1042"/>
      <c r="AD1" s="1042"/>
      <c r="AE1" s="1042"/>
      <c r="AF1" s="1042"/>
      <c r="AG1" s="1042"/>
      <c r="AH1" s="1042"/>
      <c r="AI1" s="1042"/>
      <c r="AJ1" s="1042"/>
      <c r="AK1" s="1042"/>
      <c r="AL1" s="1042"/>
    </row>
    <row r="2" spans="1:74"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7"/>
      <c r="AZ5" s="887"/>
      <c r="BA5" s="887"/>
      <c r="BB5" s="887"/>
      <c r="BC5" s="887"/>
      <c r="BD5" s="955"/>
      <c r="BE5" s="955"/>
      <c r="BF5" s="955"/>
      <c r="BG5" s="955"/>
      <c r="BH5" s="558"/>
      <c r="BI5" s="558"/>
      <c r="BJ5" s="558"/>
      <c r="BK5" s="558"/>
      <c r="BL5" s="558"/>
      <c r="BM5" s="558"/>
      <c r="BN5" s="558"/>
      <c r="BO5" s="558"/>
      <c r="BP5" s="558"/>
      <c r="BQ5" s="558"/>
      <c r="BR5" s="558"/>
      <c r="BS5" s="558"/>
      <c r="BT5" s="558"/>
      <c r="BU5" s="558"/>
      <c r="BV5" s="558"/>
    </row>
    <row r="6" spans="1:74" s="273" customFormat="1" ht="11.05"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88">
        <v>1.1358330002999999</v>
      </c>
      <c r="AZ6" s="888">
        <v>1.2052738570999999</v>
      </c>
      <c r="BA6" s="888">
        <v>1.1767612264</v>
      </c>
      <c r="BB6" s="888">
        <v>1.2354033333000001</v>
      </c>
      <c r="BC6" s="888">
        <v>1.1778264187</v>
      </c>
      <c r="BD6" s="888">
        <v>1.2119605336999999</v>
      </c>
      <c r="BE6" s="888">
        <v>1.2227366128999999</v>
      </c>
      <c r="BF6" s="888">
        <v>1.2389669645000001</v>
      </c>
      <c r="BG6" s="888">
        <v>1.2308241101999999</v>
      </c>
      <c r="BH6" s="559">
        <v>1.2442519999999999</v>
      </c>
      <c r="BI6" s="559">
        <v>1.2345889999999999</v>
      </c>
      <c r="BJ6" s="559">
        <v>1.2082980000000001</v>
      </c>
      <c r="BK6" s="559">
        <v>1.1633819999999999</v>
      </c>
      <c r="BL6" s="559">
        <v>1.2147220000000001</v>
      </c>
      <c r="BM6" s="559">
        <v>1.2358750000000001</v>
      </c>
      <c r="BN6" s="559">
        <v>1.2581230000000001</v>
      </c>
      <c r="BO6" s="559">
        <v>1.311129</v>
      </c>
      <c r="BP6" s="559">
        <v>1.325256</v>
      </c>
      <c r="BQ6" s="559">
        <v>1.3296589999999999</v>
      </c>
      <c r="BR6" s="559">
        <v>1.329521</v>
      </c>
      <c r="BS6" s="559">
        <v>1.297024</v>
      </c>
      <c r="BT6" s="559">
        <v>1.3224990000000001</v>
      </c>
      <c r="BU6" s="559">
        <v>1.3128340000000001</v>
      </c>
      <c r="BV6" s="559">
        <v>1.295472</v>
      </c>
    </row>
    <row r="7" spans="1:74" ht="11.05"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70">
        <v>1.083731</v>
      </c>
      <c r="AZ7" s="870">
        <v>1.084055</v>
      </c>
      <c r="BA7" s="870">
        <v>1.054281</v>
      </c>
      <c r="BB7" s="870">
        <v>1.0216229999999999</v>
      </c>
      <c r="BC7" s="870">
        <v>1.0354099999999999</v>
      </c>
      <c r="BD7" s="870">
        <v>1.0772470000000001</v>
      </c>
      <c r="BE7" s="870">
        <v>1.079399</v>
      </c>
      <c r="BF7" s="870">
        <v>1.0751612903000001</v>
      </c>
      <c r="BG7" s="870">
        <v>1.0336265</v>
      </c>
      <c r="BH7" s="352">
        <v>1.0289470000000001</v>
      </c>
      <c r="BI7" s="352">
        <v>1.0755410000000001</v>
      </c>
      <c r="BJ7" s="352">
        <v>1.0591630000000001</v>
      </c>
      <c r="BK7" s="352">
        <v>1.0812040000000001</v>
      </c>
      <c r="BL7" s="352">
        <v>1.0591790000000001</v>
      </c>
      <c r="BM7" s="352">
        <v>1.0582579999999999</v>
      </c>
      <c r="BN7" s="352">
        <v>1.039021</v>
      </c>
      <c r="BO7" s="352">
        <v>1.0533220000000001</v>
      </c>
      <c r="BP7" s="352">
        <v>1.0618780000000001</v>
      </c>
      <c r="BQ7" s="352">
        <v>1.0710139999999999</v>
      </c>
      <c r="BR7" s="352">
        <v>1.0459620000000001</v>
      </c>
      <c r="BS7" s="352">
        <v>1.0230900000000001</v>
      </c>
      <c r="BT7" s="352">
        <v>1.055749</v>
      </c>
      <c r="BU7" s="352">
        <v>1.104025</v>
      </c>
      <c r="BV7" s="352">
        <v>1.0879970000000001</v>
      </c>
    </row>
    <row r="8" spans="1:74" ht="11.05"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70">
        <v>6.0061999999999997E-2</v>
      </c>
      <c r="AZ8" s="870">
        <v>6.9138678999999995E-2</v>
      </c>
      <c r="BA8" s="870">
        <v>7.5981967999999997E-2</v>
      </c>
      <c r="BB8" s="870">
        <v>8.2620700000000005E-2</v>
      </c>
      <c r="BC8" s="870">
        <v>7.6898516E-2</v>
      </c>
      <c r="BD8" s="870">
        <v>7.8361467000000004E-2</v>
      </c>
      <c r="BE8" s="870">
        <v>8.0391000000000004E-2</v>
      </c>
      <c r="BF8" s="870">
        <v>8.2303399999999999E-2</v>
      </c>
      <c r="BG8" s="870">
        <v>8.2865599999999998E-2</v>
      </c>
      <c r="BH8" s="352">
        <v>8.5432400000000006E-2</v>
      </c>
      <c r="BI8" s="352">
        <v>8.6711499999999997E-2</v>
      </c>
      <c r="BJ8" s="352">
        <v>8.8530999999999999E-2</v>
      </c>
      <c r="BK8" s="352">
        <v>7.5278499999999998E-2</v>
      </c>
      <c r="BL8" s="352">
        <v>7.7790700000000004E-2</v>
      </c>
      <c r="BM8" s="352">
        <v>8.2672200000000001E-2</v>
      </c>
      <c r="BN8" s="352">
        <v>8.8306899999999994E-2</v>
      </c>
      <c r="BO8" s="352">
        <v>9.4193700000000005E-2</v>
      </c>
      <c r="BP8" s="352">
        <v>0.1004092</v>
      </c>
      <c r="BQ8" s="352">
        <v>0.1035761</v>
      </c>
      <c r="BR8" s="352">
        <v>0.1046579</v>
      </c>
      <c r="BS8" s="352">
        <v>0.1018018</v>
      </c>
      <c r="BT8" s="352">
        <v>0.10186249999999999</v>
      </c>
      <c r="BU8" s="352">
        <v>9.9474400000000004E-2</v>
      </c>
      <c r="BV8" s="352">
        <v>9.8822499999999994E-2</v>
      </c>
    </row>
    <row r="9" spans="1:74" ht="11.05"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70">
        <v>0.16738612899999999</v>
      </c>
      <c r="AZ9" s="870">
        <v>0.15771471400000001</v>
      </c>
      <c r="BA9" s="870">
        <v>0.17460387099999999</v>
      </c>
      <c r="BB9" s="870">
        <v>0.16939943299999999</v>
      </c>
      <c r="BC9" s="870">
        <v>0.20105100000000001</v>
      </c>
      <c r="BD9" s="870">
        <v>0.208067267</v>
      </c>
      <c r="BE9" s="870">
        <v>0.20077500000000001</v>
      </c>
      <c r="BF9" s="870">
        <v>0.20016780000000001</v>
      </c>
      <c r="BG9" s="870">
        <v>0.21076110000000001</v>
      </c>
      <c r="BH9" s="352">
        <v>0.2217287</v>
      </c>
      <c r="BI9" s="352">
        <v>0.23054939999999999</v>
      </c>
      <c r="BJ9" s="352">
        <v>0.23370750000000001</v>
      </c>
      <c r="BK9" s="352">
        <v>0.22433310000000001</v>
      </c>
      <c r="BL9" s="352">
        <v>0.234038</v>
      </c>
      <c r="BM9" s="352">
        <v>0.2420958</v>
      </c>
      <c r="BN9" s="352">
        <v>0.2495057</v>
      </c>
      <c r="BO9" s="352">
        <v>0.25395269999999998</v>
      </c>
      <c r="BP9" s="352">
        <v>0.26140409999999997</v>
      </c>
      <c r="BQ9" s="352">
        <v>0.2686789</v>
      </c>
      <c r="BR9" s="352">
        <v>0.26713720000000002</v>
      </c>
      <c r="BS9" s="352">
        <v>0.26724819999999999</v>
      </c>
      <c r="BT9" s="352">
        <v>0.26407910000000001</v>
      </c>
      <c r="BU9" s="352">
        <v>0.27330579999999999</v>
      </c>
      <c r="BV9" s="352">
        <v>0.28040939999999998</v>
      </c>
    </row>
    <row r="10" spans="1:74" ht="11.05"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70">
        <v>3.3305710000000002E-2</v>
      </c>
      <c r="AZ10" s="870">
        <v>4.4202606999999998E-2</v>
      </c>
      <c r="BA10" s="870">
        <v>3.2685839000000001E-2</v>
      </c>
      <c r="BB10" s="870">
        <v>2.9247566999999999E-2</v>
      </c>
      <c r="BC10" s="870">
        <v>3.5718935E-2</v>
      </c>
      <c r="BD10" s="870">
        <v>3.8074533000000001E-2</v>
      </c>
      <c r="BE10" s="870">
        <v>4.1599999999999998E-2</v>
      </c>
      <c r="BF10" s="870">
        <v>3.8178200000000002E-2</v>
      </c>
      <c r="BG10" s="870">
        <v>4.0971199999999999E-2</v>
      </c>
      <c r="BH10" s="352">
        <v>4.1070599999999999E-2</v>
      </c>
      <c r="BI10" s="352">
        <v>4.1483100000000002E-2</v>
      </c>
      <c r="BJ10" s="352">
        <v>4.0803800000000001E-2</v>
      </c>
      <c r="BK10" s="352">
        <v>4.1744400000000001E-2</v>
      </c>
      <c r="BL10" s="352">
        <v>4.5039299999999997E-2</v>
      </c>
      <c r="BM10" s="352">
        <v>4.51697E-2</v>
      </c>
      <c r="BN10" s="352">
        <v>4.1987900000000002E-2</v>
      </c>
      <c r="BO10" s="352">
        <v>4.1952299999999998E-2</v>
      </c>
      <c r="BP10" s="352">
        <v>4.5930499999999999E-2</v>
      </c>
      <c r="BQ10" s="352">
        <v>4.6424899999999998E-2</v>
      </c>
      <c r="BR10" s="352">
        <v>4.4804200000000002E-2</v>
      </c>
      <c r="BS10" s="352">
        <v>4.84039E-2</v>
      </c>
      <c r="BT10" s="352">
        <v>4.8420499999999998E-2</v>
      </c>
      <c r="BU10" s="352">
        <v>4.6994800000000003E-2</v>
      </c>
      <c r="BV10" s="352">
        <v>4.76853E-2</v>
      </c>
    </row>
    <row r="11" spans="1:74" ht="11.05"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70">
        <v>-0.15239</v>
      </c>
      <c r="AZ11" s="870">
        <v>-0.118307</v>
      </c>
      <c r="BA11" s="870">
        <v>-0.15066499999999999</v>
      </c>
      <c r="BB11" s="870">
        <v>-0.136994</v>
      </c>
      <c r="BC11" s="870">
        <v>-0.14225399999999999</v>
      </c>
      <c r="BD11" s="870">
        <v>-0.13811699999999999</v>
      </c>
      <c r="BE11" s="870">
        <v>-0.12651599999999999</v>
      </c>
      <c r="BF11" s="870">
        <v>-0.14074193548</v>
      </c>
      <c r="BG11" s="870">
        <v>-0.10683333333</v>
      </c>
      <c r="BH11" s="352">
        <v>-0.11559079999999999</v>
      </c>
      <c r="BI11" s="352">
        <v>-0.1289662</v>
      </c>
      <c r="BJ11" s="352">
        <v>-0.13535639999999999</v>
      </c>
      <c r="BK11" s="352">
        <v>-0.14722589999999999</v>
      </c>
      <c r="BL11" s="352">
        <v>-0.15119579999999999</v>
      </c>
      <c r="BM11" s="352">
        <v>-0.15545</v>
      </c>
      <c r="BN11" s="352">
        <v>-0.15107950000000001</v>
      </c>
      <c r="BO11" s="352">
        <v>-0.1306254</v>
      </c>
      <c r="BP11" s="352">
        <v>-0.126585</v>
      </c>
      <c r="BQ11" s="352">
        <v>-0.1195394</v>
      </c>
      <c r="BR11" s="352">
        <v>-0.1121562</v>
      </c>
      <c r="BS11" s="352">
        <v>-0.1129711</v>
      </c>
      <c r="BT11" s="352">
        <v>-0.1266321</v>
      </c>
      <c r="BU11" s="352">
        <v>-0.134434</v>
      </c>
      <c r="BV11" s="352">
        <v>-0.1359641</v>
      </c>
    </row>
    <row r="12" spans="1:74" ht="11.05"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70">
        <v>-3.7590000000000002E-3</v>
      </c>
      <c r="AZ12" s="870">
        <v>3.9050000000000001E-3</v>
      </c>
      <c r="BA12" s="870">
        <v>1.3999999999999999E-4</v>
      </c>
      <c r="BB12" s="870">
        <v>-4.0289999999999996E-3</v>
      </c>
      <c r="BC12" s="870">
        <v>-6.6800000000000002E-3</v>
      </c>
      <c r="BD12" s="870">
        <v>-7.9920000000000008E-3</v>
      </c>
      <c r="BE12" s="870">
        <v>-9.8600000000000007E-3</v>
      </c>
      <c r="BF12" s="870">
        <v>-5.8928838710000002E-3</v>
      </c>
      <c r="BG12" s="870">
        <v>-2.7782333333000002E-3</v>
      </c>
      <c r="BH12" s="352">
        <v>-5.1055299999999996E-4</v>
      </c>
      <c r="BI12" s="352">
        <v>3.3677999999999998E-3</v>
      </c>
      <c r="BJ12" s="352">
        <v>4.5500599999999999E-3</v>
      </c>
      <c r="BK12" s="352">
        <v>-5.84784E-3</v>
      </c>
      <c r="BL12" s="352">
        <v>-2.0159100000000001E-3</v>
      </c>
      <c r="BM12" s="352">
        <v>-3.3757499999999998E-3</v>
      </c>
      <c r="BN12" s="352">
        <v>-5.9223899999999996E-3</v>
      </c>
      <c r="BO12" s="352">
        <v>-7.7955400000000001E-3</v>
      </c>
      <c r="BP12" s="352">
        <v>-3.4910100000000001E-3</v>
      </c>
      <c r="BQ12" s="352">
        <v>-4.5402300000000001E-3</v>
      </c>
      <c r="BR12" s="352">
        <v>-5.1385500000000004E-3</v>
      </c>
      <c r="BS12" s="352">
        <v>-3.66826E-3</v>
      </c>
      <c r="BT12" s="352">
        <v>4.0967100000000002E-4</v>
      </c>
      <c r="BU12" s="352">
        <v>1.3314500000000001E-3</v>
      </c>
      <c r="BV12" s="352">
        <v>1.80601E-3</v>
      </c>
    </row>
    <row r="13" spans="1:74" ht="11.05"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70">
        <v>-5.2269999999999999E-3</v>
      </c>
      <c r="AZ13" s="870">
        <v>-3.6080000000000001E-3</v>
      </c>
      <c r="BA13" s="870">
        <v>-1.4970000000000001E-2</v>
      </c>
      <c r="BB13" s="870">
        <v>-4.1023999999999998E-2</v>
      </c>
      <c r="BC13" s="870">
        <v>-2.7567999999999999E-2</v>
      </c>
      <c r="BD13" s="870">
        <v>-4.8089E-2</v>
      </c>
      <c r="BE13" s="870">
        <v>-4.4006000000000003E-2</v>
      </c>
      <c r="BF13" s="870">
        <v>-3.0717261289999999E-2</v>
      </c>
      <c r="BG13" s="870">
        <v>-3.1209366666999999E-2</v>
      </c>
      <c r="BH13" s="352">
        <v>-3.2836799999999999E-2</v>
      </c>
      <c r="BI13" s="352">
        <v>-3.6743699999999997E-2</v>
      </c>
      <c r="BJ13" s="352">
        <v>-3.9504600000000001E-2</v>
      </c>
      <c r="BK13" s="352">
        <v>-2.9888399999999999E-2</v>
      </c>
      <c r="BL13" s="352">
        <v>-3.1692699999999997E-2</v>
      </c>
      <c r="BM13" s="352">
        <v>-3.3198800000000001E-2</v>
      </c>
      <c r="BN13" s="352">
        <v>-3.4582399999999999E-2</v>
      </c>
      <c r="BO13" s="352">
        <v>-3.5439199999999997E-2</v>
      </c>
      <c r="BP13" s="352">
        <v>-3.6814399999999997E-2</v>
      </c>
      <c r="BQ13" s="352">
        <v>-3.6401999999999997E-2</v>
      </c>
      <c r="BR13" s="352">
        <v>-3.61905E-2</v>
      </c>
      <c r="BS13" s="352">
        <v>-3.6262799999999998E-2</v>
      </c>
      <c r="BT13" s="352">
        <v>-3.5756099999999999E-2</v>
      </c>
      <c r="BU13" s="352">
        <v>-3.7414000000000003E-2</v>
      </c>
      <c r="BV13" s="352">
        <v>-3.8696399999999999E-2</v>
      </c>
    </row>
    <row r="14" spans="1:74" ht="11.05"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70">
        <v>0</v>
      </c>
      <c r="AZ14" s="870">
        <v>0</v>
      </c>
      <c r="BA14" s="870">
        <v>0</v>
      </c>
      <c r="BB14" s="870">
        <v>0</v>
      </c>
      <c r="BC14" s="870">
        <v>0</v>
      </c>
      <c r="BD14" s="870">
        <v>0</v>
      </c>
      <c r="BE14" s="870">
        <v>0</v>
      </c>
      <c r="BF14" s="870">
        <v>-9.0322580645000002E-7</v>
      </c>
      <c r="BG14" s="870">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05"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70">
        <v>-4.7275838709999997E-2</v>
      </c>
      <c r="AZ15" s="870">
        <v>-3.1827142857000001E-2</v>
      </c>
      <c r="BA15" s="870">
        <v>4.7035483870999997E-3</v>
      </c>
      <c r="BB15" s="870">
        <v>0.11455963332999999</v>
      </c>
      <c r="BC15" s="870">
        <v>5.2499677419000001E-3</v>
      </c>
      <c r="BD15" s="870">
        <v>4.4082666667E-3</v>
      </c>
      <c r="BE15" s="870">
        <v>9.5361290322999997E-4</v>
      </c>
      <c r="BF15" s="870">
        <v>2.0509258065000001E-2</v>
      </c>
      <c r="BG15" s="870">
        <v>3.4206435221999999E-3</v>
      </c>
      <c r="BH15" s="352">
        <v>1.6012100000000001E-2</v>
      </c>
      <c r="BI15" s="352">
        <v>-3.7354600000000002E-2</v>
      </c>
      <c r="BJ15" s="352">
        <v>-4.3596000000000003E-2</v>
      </c>
      <c r="BK15" s="352">
        <v>-7.6216099999999995E-2</v>
      </c>
      <c r="BL15" s="352">
        <v>-1.6421100000000001E-2</v>
      </c>
      <c r="BM15" s="352">
        <v>-2.9699899999999999E-4</v>
      </c>
      <c r="BN15" s="352">
        <v>3.0886E-2</v>
      </c>
      <c r="BO15" s="352">
        <v>4.1568599999999997E-2</v>
      </c>
      <c r="BP15" s="352">
        <v>2.2524499999999999E-2</v>
      </c>
      <c r="BQ15" s="352">
        <v>4.4684899999999998E-4</v>
      </c>
      <c r="BR15" s="352">
        <v>2.0444899999999998E-2</v>
      </c>
      <c r="BS15" s="352">
        <v>9.3825899999999997E-3</v>
      </c>
      <c r="BT15" s="352">
        <v>1.43669E-2</v>
      </c>
      <c r="BU15" s="352">
        <v>-4.04488E-2</v>
      </c>
      <c r="BV15" s="352">
        <v>-4.6587099999999999E-2</v>
      </c>
    </row>
    <row r="16" spans="1:74" ht="11.05"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05"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88">
        <v>4.2417620321999996</v>
      </c>
      <c r="AZ17" s="888">
        <v>4.2101576073000002</v>
      </c>
      <c r="BA17" s="888">
        <v>4.0958454195999998</v>
      </c>
      <c r="BB17" s="888">
        <v>4.0894854997000003</v>
      </c>
      <c r="BC17" s="888">
        <v>3.9725710965999999</v>
      </c>
      <c r="BD17" s="888">
        <v>4.1111381339999999</v>
      </c>
      <c r="BE17" s="888">
        <v>3.9875604515999998</v>
      </c>
      <c r="BF17" s="888">
        <v>4.1425724322999997</v>
      </c>
      <c r="BG17" s="888">
        <v>3.9768959332999998</v>
      </c>
      <c r="BH17" s="559">
        <v>4.3348979999999999</v>
      </c>
      <c r="BI17" s="559">
        <v>4.0523600000000002</v>
      </c>
      <c r="BJ17" s="559">
        <v>4.0049299999999999</v>
      </c>
      <c r="BK17" s="559">
        <v>4.1262759999999998</v>
      </c>
      <c r="BL17" s="559">
        <v>4.1963480000000004</v>
      </c>
      <c r="BM17" s="559">
        <v>4.1594920000000002</v>
      </c>
      <c r="BN17" s="559">
        <v>4.1423129999999997</v>
      </c>
      <c r="BO17" s="559">
        <v>4.0595530000000002</v>
      </c>
      <c r="BP17" s="559">
        <v>4.1838709999999999</v>
      </c>
      <c r="BQ17" s="559">
        <v>4.058554</v>
      </c>
      <c r="BR17" s="559">
        <v>4.1818840000000002</v>
      </c>
      <c r="BS17" s="559">
        <v>4.1800389999999998</v>
      </c>
      <c r="BT17" s="559">
        <v>4.3748060000000004</v>
      </c>
      <c r="BU17" s="559">
        <v>4.1194410000000001</v>
      </c>
      <c r="BV17" s="559">
        <v>4.0554220000000001</v>
      </c>
    </row>
    <row r="18" spans="1:74" s="273" customFormat="1" ht="11.05"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70">
        <v>4.7412900000000002</v>
      </c>
      <c r="AZ18" s="870">
        <v>4.6119289999999999</v>
      </c>
      <c r="BA18" s="870">
        <v>4.739903</v>
      </c>
      <c r="BB18" s="870">
        <v>4.7369329999999996</v>
      </c>
      <c r="BC18" s="870">
        <v>5.0063550000000001</v>
      </c>
      <c r="BD18" s="870">
        <v>5.1342999999999996</v>
      </c>
      <c r="BE18" s="870">
        <v>5.199516</v>
      </c>
      <c r="BF18" s="870">
        <v>5.3837419354999998</v>
      </c>
      <c r="BG18" s="870">
        <v>5.0847721666999997</v>
      </c>
      <c r="BH18" s="352">
        <v>4.7701599999999997</v>
      </c>
      <c r="BI18" s="352">
        <v>4.9718039999999997</v>
      </c>
      <c r="BJ18" s="352">
        <v>4.9771169999999998</v>
      </c>
      <c r="BK18" s="352">
        <v>4.7331750000000001</v>
      </c>
      <c r="BL18" s="352">
        <v>4.5696789999999998</v>
      </c>
      <c r="BM18" s="352">
        <v>4.7852300000000003</v>
      </c>
      <c r="BN18" s="352">
        <v>4.8403219999999996</v>
      </c>
      <c r="BO18" s="352">
        <v>4.8987259999999999</v>
      </c>
      <c r="BP18" s="352">
        <v>4.9753699999999998</v>
      </c>
      <c r="BQ18" s="352">
        <v>5.1022080000000001</v>
      </c>
      <c r="BR18" s="352">
        <v>5.1137829999999997</v>
      </c>
      <c r="BS18" s="352">
        <v>4.8900050000000004</v>
      </c>
      <c r="BT18" s="352">
        <v>4.7804700000000002</v>
      </c>
      <c r="BU18" s="352">
        <v>4.9458609999999998</v>
      </c>
      <c r="BV18" s="352">
        <v>4.967517</v>
      </c>
    </row>
    <row r="19" spans="1:74" s="273" customFormat="1" ht="11.05"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70">
        <v>6.0061999999999997E-2</v>
      </c>
      <c r="AZ19" s="870">
        <v>6.9138678999999995E-2</v>
      </c>
      <c r="BA19" s="870">
        <v>7.5981967999999997E-2</v>
      </c>
      <c r="BB19" s="870">
        <v>8.2620700000000005E-2</v>
      </c>
      <c r="BC19" s="870">
        <v>7.6898516E-2</v>
      </c>
      <c r="BD19" s="870">
        <v>7.8361467000000004E-2</v>
      </c>
      <c r="BE19" s="870">
        <v>8.0391000000000004E-2</v>
      </c>
      <c r="BF19" s="870">
        <v>8.2303399999999999E-2</v>
      </c>
      <c r="BG19" s="870">
        <v>8.2865599999999998E-2</v>
      </c>
      <c r="BH19" s="352">
        <v>8.5432400000000006E-2</v>
      </c>
      <c r="BI19" s="352">
        <v>8.6711499999999997E-2</v>
      </c>
      <c r="BJ19" s="352">
        <v>8.8530999999999999E-2</v>
      </c>
      <c r="BK19" s="352">
        <v>7.5278499999999998E-2</v>
      </c>
      <c r="BL19" s="352">
        <v>7.7790700000000004E-2</v>
      </c>
      <c r="BM19" s="352">
        <v>8.2672200000000001E-2</v>
      </c>
      <c r="BN19" s="352">
        <v>8.8306899999999994E-2</v>
      </c>
      <c r="BO19" s="352">
        <v>9.4193700000000005E-2</v>
      </c>
      <c r="BP19" s="352">
        <v>0.1004092</v>
      </c>
      <c r="BQ19" s="352">
        <v>0.1035761</v>
      </c>
      <c r="BR19" s="352">
        <v>0.1046579</v>
      </c>
      <c r="BS19" s="352">
        <v>0.1018018</v>
      </c>
      <c r="BT19" s="352">
        <v>0.10186249999999999</v>
      </c>
      <c r="BU19" s="352">
        <v>9.9474400000000004E-2</v>
      </c>
      <c r="BV19" s="352">
        <v>9.8822499999999994E-2</v>
      </c>
    </row>
    <row r="20" spans="1:74" ht="11.05"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70">
        <v>0.16738612899999999</v>
      </c>
      <c r="AZ20" s="870">
        <v>0.15771471400000001</v>
      </c>
      <c r="BA20" s="870">
        <v>0.17460387099999999</v>
      </c>
      <c r="BB20" s="870">
        <v>0.16939943299999999</v>
      </c>
      <c r="BC20" s="870">
        <v>0.20105100000000001</v>
      </c>
      <c r="BD20" s="870">
        <v>0.208067267</v>
      </c>
      <c r="BE20" s="870">
        <v>0.20077500000000001</v>
      </c>
      <c r="BF20" s="870">
        <v>0.20016780000000001</v>
      </c>
      <c r="BG20" s="870">
        <v>0.21076110000000001</v>
      </c>
      <c r="BH20" s="352">
        <v>0.2217287</v>
      </c>
      <c r="BI20" s="352">
        <v>0.23054939999999999</v>
      </c>
      <c r="BJ20" s="352">
        <v>0.23370750000000001</v>
      </c>
      <c r="BK20" s="352">
        <v>0.22433310000000001</v>
      </c>
      <c r="BL20" s="352">
        <v>0.234038</v>
      </c>
      <c r="BM20" s="352">
        <v>0.2420958</v>
      </c>
      <c r="BN20" s="352">
        <v>0.2495057</v>
      </c>
      <c r="BO20" s="352">
        <v>0.25395269999999998</v>
      </c>
      <c r="BP20" s="352">
        <v>0.26140409999999997</v>
      </c>
      <c r="BQ20" s="352">
        <v>0.2686789</v>
      </c>
      <c r="BR20" s="352">
        <v>0.26713720000000002</v>
      </c>
      <c r="BS20" s="352">
        <v>0.26724819999999999</v>
      </c>
      <c r="BT20" s="352">
        <v>0.26407910000000001</v>
      </c>
      <c r="BU20" s="352">
        <v>0.27330579999999999</v>
      </c>
      <c r="BV20" s="352">
        <v>0.28040939999999998</v>
      </c>
    </row>
    <row r="21" spans="1:74" ht="11.05"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70">
        <v>-1.0123759999999999</v>
      </c>
      <c r="AZ21" s="870">
        <v>-0.63463800000000004</v>
      </c>
      <c r="BA21" s="870">
        <v>-0.92863799999999996</v>
      </c>
      <c r="BB21" s="870">
        <v>-1.0645800000000001</v>
      </c>
      <c r="BC21" s="870">
        <v>-1.1596379999999999</v>
      </c>
      <c r="BD21" s="870">
        <v>-1.2990999999999999</v>
      </c>
      <c r="BE21" s="870">
        <v>-1.2623390000000001</v>
      </c>
      <c r="BF21" s="870">
        <v>-1.266124424</v>
      </c>
      <c r="BG21" s="870">
        <v>-1.1737920614999999</v>
      </c>
      <c r="BH21" s="352">
        <v>-0.9182671</v>
      </c>
      <c r="BI21" s="352">
        <v>-1.083278</v>
      </c>
      <c r="BJ21" s="352">
        <v>-1.067072</v>
      </c>
      <c r="BK21" s="352">
        <v>-0.72570559999999995</v>
      </c>
      <c r="BL21" s="352">
        <v>-0.83053549999999998</v>
      </c>
      <c r="BM21" s="352">
        <v>-0.95145849999999998</v>
      </c>
      <c r="BN21" s="352">
        <v>-1.093367</v>
      </c>
      <c r="BO21" s="352">
        <v>-1.019209</v>
      </c>
      <c r="BP21" s="352">
        <v>-1.0796460000000001</v>
      </c>
      <c r="BQ21" s="352">
        <v>-1.1481589999999999</v>
      </c>
      <c r="BR21" s="352">
        <v>-1.200439</v>
      </c>
      <c r="BS21" s="352">
        <v>-1.0999060000000001</v>
      </c>
      <c r="BT21" s="352">
        <v>-0.9238442</v>
      </c>
      <c r="BU21" s="352">
        <v>-0.96157490000000001</v>
      </c>
      <c r="BV21" s="352">
        <v>-0.98048950000000001</v>
      </c>
    </row>
    <row r="22" spans="1:74" ht="11.05"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70">
        <v>-3.7590000000000002E-3</v>
      </c>
      <c r="AZ22" s="870">
        <v>3.9050000000000001E-3</v>
      </c>
      <c r="BA22" s="870">
        <v>1.3999999999999999E-4</v>
      </c>
      <c r="BB22" s="870">
        <v>-4.0289999999999996E-3</v>
      </c>
      <c r="BC22" s="870">
        <v>-6.6800000000000002E-3</v>
      </c>
      <c r="BD22" s="870">
        <v>-7.9920000000000008E-3</v>
      </c>
      <c r="BE22" s="870">
        <v>-9.8600000000000007E-3</v>
      </c>
      <c r="BF22" s="870">
        <v>-5.8928838710000002E-3</v>
      </c>
      <c r="BG22" s="870">
        <v>-2.7782333333000002E-3</v>
      </c>
      <c r="BH22" s="352">
        <v>-5.1055299999999996E-4</v>
      </c>
      <c r="BI22" s="352">
        <v>3.3677999999999998E-3</v>
      </c>
      <c r="BJ22" s="352">
        <v>4.5500599999999999E-3</v>
      </c>
      <c r="BK22" s="352">
        <v>-5.84784E-3</v>
      </c>
      <c r="BL22" s="352">
        <v>-2.0159100000000001E-3</v>
      </c>
      <c r="BM22" s="352">
        <v>-3.3757499999999998E-3</v>
      </c>
      <c r="BN22" s="352">
        <v>-5.9223899999999996E-3</v>
      </c>
      <c r="BO22" s="352">
        <v>-7.7955400000000001E-3</v>
      </c>
      <c r="BP22" s="352">
        <v>-3.4910100000000001E-3</v>
      </c>
      <c r="BQ22" s="352">
        <v>-4.5402300000000001E-3</v>
      </c>
      <c r="BR22" s="352">
        <v>-5.1385500000000004E-3</v>
      </c>
      <c r="BS22" s="352">
        <v>-3.66826E-3</v>
      </c>
      <c r="BT22" s="352">
        <v>4.0967100000000002E-4</v>
      </c>
      <c r="BU22" s="352">
        <v>1.3314500000000001E-3</v>
      </c>
      <c r="BV22" s="352">
        <v>1.80601E-3</v>
      </c>
    </row>
    <row r="23" spans="1:74" ht="11.05"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70">
        <v>-5.2269999999999999E-3</v>
      </c>
      <c r="AZ23" s="870">
        <v>-3.6080000000000001E-3</v>
      </c>
      <c r="BA23" s="870">
        <v>-1.4970000000000001E-2</v>
      </c>
      <c r="BB23" s="870">
        <v>-4.1023999999999998E-2</v>
      </c>
      <c r="BC23" s="870">
        <v>-2.7567999999999999E-2</v>
      </c>
      <c r="BD23" s="870">
        <v>-4.8089E-2</v>
      </c>
      <c r="BE23" s="870">
        <v>-4.4006000000000003E-2</v>
      </c>
      <c r="BF23" s="870">
        <v>-3.0717261289999999E-2</v>
      </c>
      <c r="BG23" s="870">
        <v>-3.1209366666999999E-2</v>
      </c>
      <c r="BH23" s="352">
        <v>-3.2836799999999999E-2</v>
      </c>
      <c r="BI23" s="352">
        <v>-3.6743699999999997E-2</v>
      </c>
      <c r="BJ23" s="352">
        <v>-3.9504600000000001E-2</v>
      </c>
      <c r="BK23" s="352">
        <v>-2.9888399999999999E-2</v>
      </c>
      <c r="BL23" s="352">
        <v>-3.1692699999999997E-2</v>
      </c>
      <c r="BM23" s="352">
        <v>-3.3198800000000001E-2</v>
      </c>
      <c r="BN23" s="352">
        <v>-3.4582399999999999E-2</v>
      </c>
      <c r="BO23" s="352">
        <v>-3.5439199999999997E-2</v>
      </c>
      <c r="BP23" s="352">
        <v>-3.6814399999999997E-2</v>
      </c>
      <c r="BQ23" s="352">
        <v>-3.6401999999999997E-2</v>
      </c>
      <c r="BR23" s="352">
        <v>-3.61905E-2</v>
      </c>
      <c r="BS23" s="352">
        <v>-3.6262799999999998E-2</v>
      </c>
      <c r="BT23" s="352">
        <v>-3.5756099999999999E-2</v>
      </c>
      <c r="BU23" s="352">
        <v>-3.7414000000000003E-2</v>
      </c>
      <c r="BV23" s="352">
        <v>-3.8696399999999999E-2</v>
      </c>
    </row>
    <row r="24" spans="1:74" ht="11.05"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70">
        <v>0.34238590323000001</v>
      </c>
      <c r="AZ24" s="870">
        <v>4.9216214286000003E-2</v>
      </c>
      <c r="BA24" s="870">
        <v>9.0373580645000007E-2</v>
      </c>
      <c r="BB24" s="870">
        <v>0.25533236666999998</v>
      </c>
      <c r="BC24" s="870">
        <v>-7.3137419354999997E-2</v>
      </c>
      <c r="BD24" s="870">
        <v>8.8457400000000005E-2</v>
      </c>
      <c r="BE24" s="870">
        <v>-0.13120654839000001</v>
      </c>
      <c r="BF24" s="870">
        <v>-0.16959283410000001</v>
      </c>
      <c r="BG24" s="870">
        <v>-0.14280567179</v>
      </c>
      <c r="BH24" s="352">
        <v>0.25505650000000002</v>
      </c>
      <c r="BI24" s="352">
        <v>-7.7307500000000001E-2</v>
      </c>
      <c r="BJ24" s="352">
        <v>-0.15139649999999999</v>
      </c>
      <c r="BK24" s="352">
        <v>-0.1033435</v>
      </c>
      <c r="BL24" s="352">
        <v>0.22118270000000001</v>
      </c>
      <c r="BM24" s="352">
        <v>8.2872000000000001E-2</v>
      </c>
      <c r="BN24" s="352">
        <v>0.14722199999999999</v>
      </c>
      <c r="BO24" s="352">
        <v>-7.5459200000000004E-2</v>
      </c>
      <c r="BP24" s="352">
        <v>1.9456500000000002E-2</v>
      </c>
      <c r="BQ24" s="352">
        <v>-0.176153</v>
      </c>
      <c r="BR24" s="352">
        <v>-6.2540299999999998E-3</v>
      </c>
      <c r="BS24" s="352">
        <v>0.1162041</v>
      </c>
      <c r="BT24" s="352">
        <v>0.23775950000000001</v>
      </c>
      <c r="BU24" s="352">
        <v>-0.15525169999999999</v>
      </c>
      <c r="BV24" s="352">
        <v>-0.2301639</v>
      </c>
    </row>
    <row r="25" spans="1:74" s="273" customFormat="1" ht="11.05"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88"/>
      <c r="AZ25" s="888"/>
      <c r="BA25" s="888"/>
      <c r="BB25" s="888"/>
      <c r="BC25" s="888"/>
      <c r="BD25" s="888"/>
      <c r="BE25" s="888"/>
      <c r="BF25" s="888"/>
      <c r="BG25" s="888"/>
      <c r="BH25" s="559"/>
      <c r="BI25" s="559"/>
      <c r="BJ25" s="559"/>
      <c r="BK25" s="559"/>
      <c r="BL25" s="559"/>
      <c r="BM25" s="559"/>
      <c r="BN25" s="559"/>
      <c r="BO25" s="559"/>
      <c r="BP25" s="559"/>
      <c r="BQ25" s="559"/>
      <c r="BR25" s="559"/>
      <c r="BS25" s="559"/>
      <c r="BT25" s="559"/>
      <c r="BU25" s="559"/>
      <c r="BV25" s="559"/>
    </row>
    <row r="26" spans="1:74" s="273" customFormat="1" ht="11.05"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88"/>
      <c r="AZ26" s="888"/>
      <c r="BA26" s="888"/>
      <c r="BB26" s="888"/>
      <c r="BC26" s="888"/>
      <c r="BD26" s="888"/>
      <c r="BE26" s="888"/>
      <c r="BF26" s="888"/>
      <c r="BG26" s="888"/>
      <c r="BH26" s="559"/>
      <c r="BI26" s="559"/>
      <c r="BJ26" s="559"/>
      <c r="BK26" s="559"/>
      <c r="BL26" s="559"/>
      <c r="BM26" s="559"/>
      <c r="BN26" s="559"/>
      <c r="BO26" s="559"/>
      <c r="BP26" s="559"/>
      <c r="BQ26" s="559"/>
      <c r="BR26" s="559"/>
      <c r="BS26" s="559"/>
      <c r="BT26" s="559"/>
      <c r="BU26" s="559"/>
      <c r="BV26" s="559"/>
    </row>
    <row r="27" spans="1:74" s="273" customFormat="1" ht="11.05"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88">
        <v>1.130412032</v>
      </c>
      <c r="AZ27" s="888">
        <v>1.203650036</v>
      </c>
      <c r="BA27" s="888">
        <v>1.1767227734000001</v>
      </c>
      <c r="BB27" s="888">
        <v>1.2354022327</v>
      </c>
      <c r="BC27" s="888">
        <v>1.1778060645999999</v>
      </c>
      <c r="BD27" s="888">
        <v>1.2079580999999999</v>
      </c>
      <c r="BE27" s="888">
        <v>1.2227380967999999</v>
      </c>
      <c r="BF27" s="888">
        <v>1.2389743516</v>
      </c>
      <c r="BG27" s="888">
        <v>1.2308241101999999</v>
      </c>
      <c r="BH27" s="559">
        <v>1.2442519999999999</v>
      </c>
      <c r="BI27" s="559">
        <v>1.2345889999999999</v>
      </c>
      <c r="BJ27" s="559">
        <v>1.2082980000000001</v>
      </c>
      <c r="BK27" s="559">
        <v>1.1633819999999999</v>
      </c>
      <c r="BL27" s="559">
        <v>1.2147220000000001</v>
      </c>
      <c r="BM27" s="559">
        <v>1.2358750000000001</v>
      </c>
      <c r="BN27" s="559">
        <v>1.2581230000000001</v>
      </c>
      <c r="BO27" s="559">
        <v>1.311129</v>
      </c>
      <c r="BP27" s="559">
        <v>1.325256</v>
      </c>
      <c r="BQ27" s="559">
        <v>1.3296589999999999</v>
      </c>
      <c r="BR27" s="559">
        <v>1.329521</v>
      </c>
      <c r="BS27" s="559">
        <v>1.297024</v>
      </c>
      <c r="BT27" s="559">
        <v>1.3224990000000001</v>
      </c>
      <c r="BU27" s="559">
        <v>1.3128340000000001</v>
      </c>
      <c r="BV27" s="559">
        <v>1.295472</v>
      </c>
    </row>
    <row r="28" spans="1:74" s="239" customFormat="1" ht="11.05"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70">
        <v>0.88761199999999996</v>
      </c>
      <c r="AZ28" s="870">
        <v>0.90984600000000004</v>
      </c>
      <c r="BA28" s="870">
        <v>0.90235567742</v>
      </c>
      <c r="BB28" s="870">
        <v>0.95138106667</v>
      </c>
      <c r="BC28" s="870">
        <v>0.91471245161000003</v>
      </c>
      <c r="BD28" s="870">
        <v>0.97586850000000003</v>
      </c>
      <c r="BE28" s="870">
        <v>0.95960609676999997</v>
      </c>
      <c r="BF28" s="870">
        <v>0.95106345161000005</v>
      </c>
      <c r="BG28" s="870">
        <v>0.93231971019000004</v>
      </c>
      <c r="BH28" s="352">
        <v>0.93046240000000002</v>
      </c>
      <c r="BI28" s="352">
        <v>0.92235239999999996</v>
      </c>
      <c r="BJ28" s="352">
        <v>0.89412239999999998</v>
      </c>
      <c r="BK28" s="352">
        <v>0.87203520000000001</v>
      </c>
      <c r="BL28" s="352">
        <v>0.89833470000000004</v>
      </c>
      <c r="BM28" s="352">
        <v>0.90598429999999996</v>
      </c>
      <c r="BN28" s="352">
        <v>0.91600300000000001</v>
      </c>
      <c r="BO28" s="352">
        <v>0.95333409999999996</v>
      </c>
      <c r="BP28" s="352">
        <v>0.95836869999999996</v>
      </c>
      <c r="BQ28" s="352">
        <v>0.95186530000000003</v>
      </c>
      <c r="BR28" s="352">
        <v>0.94984060000000003</v>
      </c>
      <c r="BS28" s="352">
        <v>0.91644119999999996</v>
      </c>
      <c r="BT28" s="352">
        <v>0.94672409999999996</v>
      </c>
      <c r="BU28" s="352">
        <v>0.94406469999999998</v>
      </c>
      <c r="BV28" s="352">
        <v>0.92119390000000001</v>
      </c>
    </row>
    <row r="29" spans="1:74" s="239" customFormat="1" ht="11.05"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70">
        <v>7.2255451999999998E-2</v>
      </c>
      <c r="AZ29" s="870">
        <v>7.4604821000000002E-2</v>
      </c>
      <c r="BA29" s="870">
        <v>7.5680774000000006E-2</v>
      </c>
      <c r="BB29" s="870">
        <v>8.2369899999999996E-2</v>
      </c>
      <c r="BC29" s="870">
        <v>7.6884355000000001E-2</v>
      </c>
      <c r="BD29" s="870">
        <v>7.2388732999999997E-2</v>
      </c>
      <c r="BE29" s="870">
        <v>6.6816E-2</v>
      </c>
      <c r="BF29" s="870">
        <v>8.2544000000000006E-2</v>
      </c>
      <c r="BG29" s="870">
        <v>8.1166100000000005E-2</v>
      </c>
      <c r="BH29" s="352">
        <v>8.5114200000000001E-2</v>
      </c>
      <c r="BI29" s="352">
        <v>8.2263100000000006E-2</v>
      </c>
      <c r="BJ29" s="352">
        <v>8.4405099999999997E-2</v>
      </c>
      <c r="BK29" s="352">
        <v>6.0399700000000001E-2</v>
      </c>
      <c r="BL29" s="352">
        <v>6.9064299999999995E-2</v>
      </c>
      <c r="BM29" s="352">
        <v>7.8497300000000006E-2</v>
      </c>
      <c r="BN29" s="352">
        <v>8.6247000000000004E-2</v>
      </c>
      <c r="BO29" s="352">
        <v>9.7394999999999995E-2</v>
      </c>
      <c r="BP29" s="352">
        <v>0.1026656</v>
      </c>
      <c r="BQ29" s="352">
        <v>0.10097390000000001</v>
      </c>
      <c r="BR29" s="352">
        <v>0.10520160000000001</v>
      </c>
      <c r="BS29" s="352">
        <v>0.1026644</v>
      </c>
      <c r="BT29" s="352">
        <v>0.1003057</v>
      </c>
      <c r="BU29" s="352">
        <v>9.0879000000000001E-2</v>
      </c>
      <c r="BV29" s="352">
        <v>9.0034199999999995E-2</v>
      </c>
    </row>
    <row r="30" spans="1:74" s="239" customFormat="1" ht="11.05"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70">
        <v>3.7384451999999999E-2</v>
      </c>
      <c r="AZ30" s="870">
        <v>4.2425821000000002E-2</v>
      </c>
      <c r="BA30" s="870">
        <v>4.5583774000000001E-2</v>
      </c>
      <c r="BB30" s="870">
        <v>4.8002900000000001E-2</v>
      </c>
      <c r="BC30" s="870">
        <v>4.2981354999999999E-2</v>
      </c>
      <c r="BD30" s="870">
        <v>4.2821733000000001E-2</v>
      </c>
      <c r="BE30" s="870">
        <v>3.6364E-2</v>
      </c>
      <c r="BF30" s="870">
        <v>4.3358300000000002E-2</v>
      </c>
      <c r="BG30" s="870">
        <v>4.26857E-2</v>
      </c>
      <c r="BH30" s="352">
        <v>5.13833E-2</v>
      </c>
      <c r="BI30" s="352">
        <v>5.1787800000000002E-2</v>
      </c>
      <c r="BJ30" s="352">
        <v>5.3832900000000003E-2</v>
      </c>
      <c r="BK30" s="352">
        <v>2.9637799999999999E-2</v>
      </c>
      <c r="BL30" s="352">
        <v>3.7777699999999997E-2</v>
      </c>
      <c r="BM30" s="352">
        <v>4.4669E-2</v>
      </c>
      <c r="BN30" s="352">
        <v>4.6463699999999997E-2</v>
      </c>
      <c r="BO30" s="352">
        <v>5.8648400000000003E-2</v>
      </c>
      <c r="BP30" s="352">
        <v>6.4161399999999993E-2</v>
      </c>
      <c r="BQ30" s="352">
        <v>6.2778299999999995E-2</v>
      </c>
      <c r="BR30" s="352">
        <v>6.4075900000000005E-2</v>
      </c>
      <c r="BS30" s="352">
        <v>6.0773899999999999E-2</v>
      </c>
      <c r="BT30" s="352">
        <v>6.2702900000000006E-2</v>
      </c>
      <c r="BU30" s="352">
        <v>5.7037200000000003E-2</v>
      </c>
      <c r="BV30" s="352">
        <v>5.6757099999999998E-2</v>
      </c>
    </row>
    <row r="31" spans="1:74" s="239" customFormat="1" ht="11.05"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70">
        <v>3.4870999999999999E-2</v>
      </c>
      <c r="AZ31" s="870">
        <v>3.2178999999999999E-2</v>
      </c>
      <c r="BA31" s="870">
        <v>3.0096999999999999E-2</v>
      </c>
      <c r="BB31" s="870">
        <v>3.4367000000000002E-2</v>
      </c>
      <c r="BC31" s="870">
        <v>3.3903000000000003E-2</v>
      </c>
      <c r="BD31" s="870">
        <v>2.9567E-2</v>
      </c>
      <c r="BE31" s="870">
        <v>3.0452E-2</v>
      </c>
      <c r="BF31" s="870">
        <v>3.9185699999999997E-2</v>
      </c>
      <c r="BG31" s="870">
        <v>3.8480399999999998E-2</v>
      </c>
      <c r="BH31" s="352">
        <v>3.3730900000000001E-2</v>
      </c>
      <c r="BI31" s="352">
        <v>3.04753E-2</v>
      </c>
      <c r="BJ31" s="352">
        <v>3.0572200000000001E-2</v>
      </c>
      <c r="BK31" s="352">
        <v>3.0761799999999999E-2</v>
      </c>
      <c r="BL31" s="352">
        <v>3.1286599999999998E-2</v>
      </c>
      <c r="BM31" s="352">
        <v>3.3828400000000002E-2</v>
      </c>
      <c r="BN31" s="352">
        <v>3.9783300000000001E-2</v>
      </c>
      <c r="BO31" s="352">
        <v>3.8746599999999999E-2</v>
      </c>
      <c r="BP31" s="352">
        <v>3.8504200000000002E-2</v>
      </c>
      <c r="BQ31" s="352">
        <v>3.8195600000000003E-2</v>
      </c>
      <c r="BR31" s="352">
        <v>4.1125599999999998E-2</v>
      </c>
      <c r="BS31" s="352">
        <v>4.1890499999999997E-2</v>
      </c>
      <c r="BT31" s="352">
        <v>3.7602799999999999E-2</v>
      </c>
      <c r="BU31" s="352">
        <v>3.3841700000000002E-2</v>
      </c>
      <c r="BV31" s="352">
        <v>3.3277099999999997E-2</v>
      </c>
    </row>
    <row r="32" spans="1:74" s="239" customFormat="1" ht="11.05"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70">
        <v>0.14591429</v>
      </c>
      <c r="AZ32" s="870">
        <v>0.18229878599999999</v>
      </c>
      <c r="BA32" s="870">
        <v>0.16779229000000001</v>
      </c>
      <c r="BB32" s="870">
        <v>0.169486633</v>
      </c>
      <c r="BC32" s="870">
        <v>0.15146200000000001</v>
      </c>
      <c r="BD32" s="870">
        <v>0.117251067</v>
      </c>
      <c r="BE32" s="870">
        <v>0.16272900000000001</v>
      </c>
      <c r="BF32" s="870">
        <v>0.1671887</v>
      </c>
      <c r="BG32" s="870">
        <v>0.1763671</v>
      </c>
      <c r="BH32" s="352">
        <v>0.1876051</v>
      </c>
      <c r="BI32" s="352">
        <v>0.18848989999999999</v>
      </c>
      <c r="BJ32" s="352">
        <v>0.18896679999999999</v>
      </c>
      <c r="BK32" s="352">
        <v>0.1892028</v>
      </c>
      <c r="BL32" s="352">
        <v>0.20228360000000001</v>
      </c>
      <c r="BM32" s="352">
        <v>0.2062233</v>
      </c>
      <c r="BN32" s="352">
        <v>0.21388499999999999</v>
      </c>
      <c r="BO32" s="352">
        <v>0.2184479</v>
      </c>
      <c r="BP32" s="352">
        <v>0.21829109999999999</v>
      </c>
      <c r="BQ32" s="352">
        <v>0.23039519999999999</v>
      </c>
      <c r="BR32" s="352">
        <v>0.22967489999999999</v>
      </c>
      <c r="BS32" s="352">
        <v>0.2295143</v>
      </c>
      <c r="BT32" s="352">
        <v>0.2270489</v>
      </c>
      <c r="BU32" s="352">
        <v>0.23089589999999999</v>
      </c>
      <c r="BV32" s="352">
        <v>0.23655909999999999</v>
      </c>
    </row>
    <row r="33" spans="1:74" ht="11.05"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70">
        <v>0.13278529</v>
      </c>
      <c r="AZ33" s="870">
        <v>0.17097778599999999</v>
      </c>
      <c r="BA33" s="870">
        <v>0.15634028999999999</v>
      </c>
      <c r="BB33" s="870">
        <v>0.15868663299999999</v>
      </c>
      <c r="BC33" s="870">
        <v>0.140655</v>
      </c>
      <c r="BD33" s="870">
        <v>0.10395106699999999</v>
      </c>
      <c r="BE33" s="870">
        <v>0.14747099999999999</v>
      </c>
      <c r="BF33" s="870">
        <v>0.15506110000000001</v>
      </c>
      <c r="BG33" s="870">
        <v>0.16392989999999999</v>
      </c>
      <c r="BH33" s="352">
        <v>0.17547080000000001</v>
      </c>
      <c r="BI33" s="352">
        <v>0.17622119999999999</v>
      </c>
      <c r="BJ33" s="352">
        <v>0.17853569999999999</v>
      </c>
      <c r="BK33" s="352">
        <v>0.1782397</v>
      </c>
      <c r="BL33" s="352">
        <v>0.191472</v>
      </c>
      <c r="BM33" s="352">
        <v>0.1947063</v>
      </c>
      <c r="BN33" s="352">
        <v>0.2044965</v>
      </c>
      <c r="BO33" s="352">
        <v>0.2077785</v>
      </c>
      <c r="BP33" s="352">
        <v>0.20397779999999999</v>
      </c>
      <c r="BQ33" s="352">
        <v>0.21793680000000001</v>
      </c>
      <c r="BR33" s="352">
        <v>0.2151284</v>
      </c>
      <c r="BS33" s="352">
        <v>0.21602109999999999</v>
      </c>
      <c r="BT33" s="352">
        <v>0.21447759999999999</v>
      </c>
      <c r="BU33" s="352">
        <v>0.21844630000000001</v>
      </c>
      <c r="BV33" s="352">
        <v>0.22605320000000001</v>
      </c>
    </row>
    <row r="34" spans="1:74" ht="11.05"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70">
        <v>1.3129E-2</v>
      </c>
      <c r="AZ34" s="870">
        <v>1.1320999999999999E-2</v>
      </c>
      <c r="BA34" s="870">
        <v>1.1452E-2</v>
      </c>
      <c r="BB34" s="870">
        <v>1.0800000000000001E-2</v>
      </c>
      <c r="BC34" s="870">
        <v>1.0807000000000001E-2</v>
      </c>
      <c r="BD34" s="870">
        <v>1.3299999999999999E-2</v>
      </c>
      <c r="BE34" s="870">
        <v>1.5258000000000001E-2</v>
      </c>
      <c r="BF34" s="870">
        <v>1.2127600000000001E-2</v>
      </c>
      <c r="BG34" s="870">
        <v>1.2437200000000001E-2</v>
      </c>
      <c r="BH34" s="352">
        <v>1.2134300000000001E-2</v>
      </c>
      <c r="BI34" s="352">
        <v>1.22688E-2</v>
      </c>
      <c r="BJ34" s="352">
        <v>1.04311E-2</v>
      </c>
      <c r="BK34" s="352">
        <v>1.09631E-2</v>
      </c>
      <c r="BL34" s="352">
        <v>1.0811599999999999E-2</v>
      </c>
      <c r="BM34" s="352">
        <v>1.1516999999999999E-2</v>
      </c>
      <c r="BN34" s="352">
        <v>9.3884799999999994E-3</v>
      </c>
      <c r="BO34" s="352">
        <v>1.06693E-2</v>
      </c>
      <c r="BP34" s="352">
        <v>1.43134E-2</v>
      </c>
      <c r="BQ34" s="352">
        <v>1.24583E-2</v>
      </c>
      <c r="BR34" s="352">
        <v>1.4546399999999999E-2</v>
      </c>
      <c r="BS34" s="352">
        <v>1.34932E-2</v>
      </c>
      <c r="BT34" s="352">
        <v>1.2571300000000001E-2</v>
      </c>
      <c r="BU34" s="352">
        <v>1.2449699999999999E-2</v>
      </c>
      <c r="BV34" s="352">
        <v>1.0506E-2</v>
      </c>
    </row>
    <row r="35" spans="1:74" s="33" customFormat="1" ht="11.05"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70">
        <v>2.4630289999999999E-2</v>
      </c>
      <c r="AZ35" s="870">
        <v>3.6900428999999998E-2</v>
      </c>
      <c r="BA35" s="870">
        <v>3.0894031999999998E-2</v>
      </c>
      <c r="BB35" s="870">
        <v>3.2164632999999998E-2</v>
      </c>
      <c r="BC35" s="870">
        <v>3.4747258000000003E-2</v>
      </c>
      <c r="BD35" s="870">
        <v>4.2449800000000003E-2</v>
      </c>
      <c r="BE35" s="870">
        <v>3.3586999999999999E-2</v>
      </c>
      <c r="BF35" s="870">
        <v>3.8178200000000002E-2</v>
      </c>
      <c r="BG35" s="870">
        <v>4.0971199999999999E-2</v>
      </c>
      <c r="BH35" s="352">
        <v>4.1070599999999999E-2</v>
      </c>
      <c r="BI35" s="352">
        <v>4.1483100000000002E-2</v>
      </c>
      <c r="BJ35" s="352">
        <v>4.0803800000000001E-2</v>
      </c>
      <c r="BK35" s="352">
        <v>4.1744400000000001E-2</v>
      </c>
      <c r="BL35" s="352">
        <v>4.5039299999999997E-2</v>
      </c>
      <c r="BM35" s="352">
        <v>4.51697E-2</v>
      </c>
      <c r="BN35" s="352">
        <v>4.1987900000000002E-2</v>
      </c>
      <c r="BO35" s="352">
        <v>4.1952299999999998E-2</v>
      </c>
      <c r="BP35" s="352">
        <v>4.5930499999999999E-2</v>
      </c>
      <c r="BQ35" s="352">
        <v>4.6424899999999998E-2</v>
      </c>
      <c r="BR35" s="352">
        <v>4.4804200000000002E-2</v>
      </c>
      <c r="BS35" s="352">
        <v>4.84039E-2</v>
      </c>
      <c r="BT35" s="352">
        <v>4.8420499999999998E-2</v>
      </c>
      <c r="BU35" s="352">
        <v>4.6994800000000003E-2</v>
      </c>
      <c r="BV35" s="352">
        <v>4.76853E-2</v>
      </c>
    </row>
    <row r="36" spans="1:74" ht="11.05"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70"/>
      <c r="AZ36" s="870"/>
      <c r="BA36" s="870"/>
      <c r="BB36" s="870"/>
      <c r="BC36" s="870"/>
      <c r="BD36" s="870"/>
      <c r="BE36" s="870"/>
      <c r="BF36" s="870"/>
      <c r="BG36" s="870"/>
      <c r="BH36" s="352"/>
      <c r="BI36" s="352"/>
      <c r="BJ36" s="352"/>
      <c r="BK36" s="352"/>
      <c r="BL36" s="352"/>
      <c r="BM36" s="352"/>
      <c r="BN36" s="352"/>
      <c r="BO36" s="352"/>
      <c r="BP36" s="352"/>
      <c r="BQ36" s="352"/>
      <c r="BR36" s="352"/>
      <c r="BS36" s="352"/>
      <c r="BT36" s="352"/>
      <c r="BU36" s="352"/>
      <c r="BV36" s="352"/>
    </row>
    <row r="37" spans="1:74" s="273" customFormat="1" ht="11.05"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88">
        <v>8.4827619999999992</v>
      </c>
      <c r="AZ37" s="888">
        <v>8.681438</v>
      </c>
      <c r="BA37" s="888">
        <v>8.7645619999999997</v>
      </c>
      <c r="BB37" s="888">
        <v>8.9098170000000003</v>
      </c>
      <c r="BC37" s="888">
        <v>9.0566650000000006</v>
      </c>
      <c r="BD37" s="888">
        <v>9.2615870000000005</v>
      </c>
      <c r="BE37" s="888">
        <v>9.1501429999999999</v>
      </c>
      <c r="BF37" s="888">
        <v>9.0973225806000002</v>
      </c>
      <c r="BG37" s="888">
        <v>8.8522226666999995</v>
      </c>
      <c r="BH37" s="559">
        <v>8.8876220000000004</v>
      </c>
      <c r="BI37" s="559">
        <v>8.7826550000000001</v>
      </c>
      <c r="BJ37" s="559">
        <v>8.7296379999999996</v>
      </c>
      <c r="BK37" s="559">
        <v>8.3371729999999999</v>
      </c>
      <c r="BL37" s="559">
        <v>8.6523760000000003</v>
      </c>
      <c r="BM37" s="559">
        <v>8.8108210000000007</v>
      </c>
      <c r="BN37" s="559">
        <v>8.9599379999999993</v>
      </c>
      <c r="BO37" s="559">
        <v>9.1111000000000004</v>
      </c>
      <c r="BP37" s="559">
        <v>9.1529109999999996</v>
      </c>
      <c r="BQ37" s="559">
        <v>9.1233070000000005</v>
      </c>
      <c r="BR37" s="559">
        <v>9.1504279999999998</v>
      </c>
      <c r="BS37" s="559">
        <v>8.8598250000000007</v>
      </c>
      <c r="BT37" s="559">
        <v>8.8886599999999998</v>
      </c>
      <c r="BU37" s="559">
        <v>8.7857369999999992</v>
      </c>
      <c r="BV37" s="559">
        <v>8.7310239999999997</v>
      </c>
    </row>
    <row r="38" spans="1:74" ht="11.05"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70">
        <v>7.5951500000000003</v>
      </c>
      <c r="AZ38" s="870">
        <v>7.7715920000000001</v>
      </c>
      <c r="BA38" s="870">
        <v>7.8622063225999996</v>
      </c>
      <c r="BB38" s="870">
        <v>7.9584359332999997</v>
      </c>
      <c r="BC38" s="870">
        <v>8.1419525484000008</v>
      </c>
      <c r="BD38" s="870">
        <v>8.2857184999999998</v>
      </c>
      <c r="BE38" s="870">
        <v>8.1905369031999999</v>
      </c>
      <c r="BF38" s="870">
        <v>8.1462591290000006</v>
      </c>
      <c r="BG38" s="870">
        <v>7.9199029564999996</v>
      </c>
      <c r="BH38" s="352">
        <v>7.95716</v>
      </c>
      <c r="BI38" s="352">
        <v>7.860303</v>
      </c>
      <c r="BJ38" s="352">
        <v>7.835515</v>
      </c>
      <c r="BK38" s="352">
        <v>7.4651379999999996</v>
      </c>
      <c r="BL38" s="352">
        <v>7.754041</v>
      </c>
      <c r="BM38" s="352">
        <v>7.9048360000000004</v>
      </c>
      <c r="BN38" s="352">
        <v>8.0439349999999994</v>
      </c>
      <c r="BO38" s="352">
        <v>8.1577660000000005</v>
      </c>
      <c r="BP38" s="352">
        <v>8.1945420000000002</v>
      </c>
      <c r="BQ38" s="352">
        <v>8.1714409999999997</v>
      </c>
      <c r="BR38" s="352">
        <v>8.2005870000000005</v>
      </c>
      <c r="BS38" s="352">
        <v>7.943384</v>
      </c>
      <c r="BT38" s="352">
        <v>7.9419360000000001</v>
      </c>
      <c r="BU38" s="352">
        <v>7.841672</v>
      </c>
      <c r="BV38" s="352">
        <v>7.8098299999999998</v>
      </c>
    </row>
    <row r="39" spans="1:74" ht="11.05"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70">
        <v>0.88761199999999996</v>
      </c>
      <c r="AZ39" s="870">
        <v>0.90984600000000004</v>
      </c>
      <c r="BA39" s="870">
        <v>0.90235567742</v>
      </c>
      <c r="BB39" s="870">
        <v>0.95138106667</v>
      </c>
      <c r="BC39" s="870">
        <v>0.91471245161000003</v>
      </c>
      <c r="BD39" s="870">
        <v>0.97586850000000003</v>
      </c>
      <c r="BE39" s="870">
        <v>0.95960609676999997</v>
      </c>
      <c r="BF39" s="870">
        <v>0.95106345161000005</v>
      </c>
      <c r="BG39" s="870">
        <v>0.93231971019000004</v>
      </c>
      <c r="BH39" s="352">
        <v>0.93046240000000002</v>
      </c>
      <c r="BI39" s="352">
        <v>0.92235239999999996</v>
      </c>
      <c r="BJ39" s="352">
        <v>0.89412239999999998</v>
      </c>
      <c r="BK39" s="352">
        <v>0.87203520000000001</v>
      </c>
      <c r="BL39" s="352">
        <v>0.89833470000000004</v>
      </c>
      <c r="BM39" s="352">
        <v>0.90598429999999996</v>
      </c>
      <c r="BN39" s="352">
        <v>0.91600300000000001</v>
      </c>
      <c r="BO39" s="352">
        <v>0.95333409999999996</v>
      </c>
      <c r="BP39" s="352">
        <v>0.95836869999999996</v>
      </c>
      <c r="BQ39" s="352">
        <v>0.95186530000000003</v>
      </c>
      <c r="BR39" s="352">
        <v>0.94984060000000003</v>
      </c>
      <c r="BS39" s="352">
        <v>0.91644119999999996</v>
      </c>
      <c r="BT39" s="352">
        <v>0.94672409999999996</v>
      </c>
      <c r="BU39" s="352">
        <v>0.94406469999999998</v>
      </c>
      <c r="BV39" s="352">
        <v>0.92119390000000001</v>
      </c>
    </row>
    <row r="40" spans="1:74" s="273" customFormat="1" ht="11.05"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88"/>
      <c r="AZ40" s="888"/>
      <c r="BA40" s="888"/>
      <c r="BB40" s="888"/>
      <c r="BC40" s="888"/>
      <c r="BD40" s="888"/>
      <c r="BE40" s="888"/>
      <c r="BF40" s="888"/>
      <c r="BG40" s="888"/>
      <c r="BH40" s="559"/>
      <c r="BI40" s="559"/>
      <c r="BJ40" s="559"/>
      <c r="BK40" s="559"/>
      <c r="BL40" s="559"/>
      <c r="BM40" s="559"/>
      <c r="BN40" s="559"/>
      <c r="BO40" s="559"/>
      <c r="BP40" s="559"/>
      <c r="BQ40" s="559"/>
      <c r="BR40" s="559"/>
      <c r="BS40" s="559"/>
      <c r="BT40" s="559"/>
      <c r="BU40" s="559"/>
      <c r="BV40" s="559"/>
    </row>
    <row r="41" spans="1:74" ht="11.05"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88">
        <v>4.2345587419999999</v>
      </c>
      <c r="AZ41" s="888">
        <v>4.2100436070000002</v>
      </c>
      <c r="BA41" s="888">
        <v>4.0959290639999999</v>
      </c>
      <c r="BB41" s="888">
        <v>4.0896555330000002</v>
      </c>
      <c r="BC41" s="888">
        <v>3.9726523550000001</v>
      </c>
      <c r="BD41" s="888">
        <v>4.1113828000000003</v>
      </c>
      <c r="BE41" s="888">
        <v>3.9874909999999999</v>
      </c>
      <c r="BF41" s="888">
        <v>4.1426129484000001</v>
      </c>
      <c r="BG41" s="888">
        <v>3.9768959332999998</v>
      </c>
      <c r="BH41" s="559">
        <v>4.3348979999999999</v>
      </c>
      <c r="BI41" s="559">
        <v>4.0523600000000002</v>
      </c>
      <c r="BJ41" s="559">
        <v>4.0049299999999999</v>
      </c>
      <c r="BK41" s="559">
        <v>4.1262759999999998</v>
      </c>
      <c r="BL41" s="559">
        <v>4.1963480000000004</v>
      </c>
      <c r="BM41" s="559">
        <v>4.1594920000000002</v>
      </c>
      <c r="BN41" s="559">
        <v>4.1423129999999997</v>
      </c>
      <c r="BO41" s="559">
        <v>4.0595530000000002</v>
      </c>
      <c r="BP41" s="559">
        <v>4.1838709999999999</v>
      </c>
      <c r="BQ41" s="559">
        <v>4.058554</v>
      </c>
      <c r="BR41" s="559">
        <v>4.1818840000000002</v>
      </c>
      <c r="BS41" s="559">
        <v>4.1800389999999998</v>
      </c>
      <c r="BT41" s="559">
        <v>4.3748060000000004</v>
      </c>
      <c r="BU41" s="559">
        <v>4.1194410000000001</v>
      </c>
      <c r="BV41" s="559">
        <v>4.0554220000000001</v>
      </c>
    </row>
    <row r="42" spans="1:74" s="239" customFormat="1" ht="11.05"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70">
        <v>4.0643890000000003</v>
      </c>
      <c r="AZ42" s="870">
        <v>3.9966400000000002</v>
      </c>
      <c r="BA42" s="870">
        <v>3.8940049999999999</v>
      </c>
      <c r="BB42" s="870">
        <v>3.8829660000000001</v>
      </c>
      <c r="BC42" s="870">
        <v>3.7890160000000002</v>
      </c>
      <c r="BD42" s="870">
        <v>3.96461</v>
      </c>
      <c r="BE42" s="870">
        <v>3.8036560000000001</v>
      </c>
      <c r="BF42" s="870">
        <v>3.9441935483999999</v>
      </c>
      <c r="BG42" s="870">
        <v>3.7702803333000001</v>
      </c>
      <c r="BH42" s="352">
        <v>4.1080439999999996</v>
      </c>
      <c r="BI42" s="352">
        <v>3.8243510000000001</v>
      </c>
      <c r="BJ42" s="352">
        <v>3.7725610000000001</v>
      </c>
      <c r="BK42" s="352">
        <v>3.9183979999999998</v>
      </c>
      <c r="BL42" s="352">
        <v>3.967098</v>
      </c>
      <c r="BM42" s="352">
        <v>3.9201160000000002</v>
      </c>
      <c r="BN42" s="352">
        <v>3.8913530000000001</v>
      </c>
      <c r="BO42" s="352">
        <v>3.793126</v>
      </c>
      <c r="BP42" s="352">
        <v>3.9157320000000002</v>
      </c>
      <c r="BQ42" s="352">
        <v>3.7778390000000002</v>
      </c>
      <c r="BR42" s="352">
        <v>3.902679</v>
      </c>
      <c r="BS42" s="352">
        <v>3.9032439999999999</v>
      </c>
      <c r="BT42" s="352">
        <v>4.097626</v>
      </c>
      <c r="BU42" s="352">
        <v>3.8439570000000001</v>
      </c>
      <c r="BV42" s="352">
        <v>3.7726120000000001</v>
      </c>
    </row>
    <row r="43" spans="1:74" s="239" customFormat="1" ht="11.05"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70">
        <v>4.0163890000000002</v>
      </c>
      <c r="AZ43" s="870">
        <v>3.9531399999999999</v>
      </c>
      <c r="BA43" s="870">
        <v>3.8524560000000001</v>
      </c>
      <c r="BB43" s="870">
        <v>3.837799</v>
      </c>
      <c r="BC43" s="870">
        <v>3.7443059999999999</v>
      </c>
      <c r="BD43" s="870">
        <v>3.9217430000000002</v>
      </c>
      <c r="BE43" s="870">
        <v>3.757946</v>
      </c>
      <c r="BF43" s="870">
        <v>3.8928802484</v>
      </c>
      <c r="BG43" s="870">
        <v>3.7193627333000001</v>
      </c>
      <c r="BH43" s="352">
        <v>4.0621790000000004</v>
      </c>
      <c r="BI43" s="352">
        <v>3.7816070000000002</v>
      </c>
      <c r="BJ43" s="352">
        <v>3.7315580000000002</v>
      </c>
      <c r="BK43" s="352">
        <v>3.876674</v>
      </c>
      <c r="BL43" s="352">
        <v>3.9249999999999998</v>
      </c>
      <c r="BM43" s="352">
        <v>3.874771</v>
      </c>
      <c r="BN43" s="352">
        <v>3.8421810000000001</v>
      </c>
      <c r="BO43" s="352">
        <v>3.7437100000000001</v>
      </c>
      <c r="BP43" s="352">
        <v>3.862914</v>
      </c>
      <c r="BQ43" s="352">
        <v>3.727185</v>
      </c>
      <c r="BR43" s="352">
        <v>3.8470070000000001</v>
      </c>
      <c r="BS43" s="352">
        <v>3.8478599999999998</v>
      </c>
      <c r="BT43" s="352">
        <v>4.0474509999999997</v>
      </c>
      <c r="BU43" s="352">
        <v>3.797666</v>
      </c>
      <c r="BV43" s="352">
        <v>3.7288290000000002</v>
      </c>
    </row>
    <row r="44" spans="1:74" s="239" customFormat="1" ht="11.05"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70">
        <v>3.4870999999999999E-2</v>
      </c>
      <c r="AZ44" s="870">
        <v>3.2178999999999999E-2</v>
      </c>
      <c r="BA44" s="870">
        <v>3.0096999999999999E-2</v>
      </c>
      <c r="BB44" s="870">
        <v>3.4367000000000002E-2</v>
      </c>
      <c r="BC44" s="870">
        <v>3.3903000000000003E-2</v>
      </c>
      <c r="BD44" s="870">
        <v>2.9567E-2</v>
      </c>
      <c r="BE44" s="870">
        <v>3.0452E-2</v>
      </c>
      <c r="BF44" s="870">
        <v>3.9185699999999997E-2</v>
      </c>
      <c r="BG44" s="870">
        <v>3.8480399999999998E-2</v>
      </c>
      <c r="BH44" s="352">
        <v>3.3730900000000001E-2</v>
      </c>
      <c r="BI44" s="352">
        <v>3.04753E-2</v>
      </c>
      <c r="BJ44" s="352">
        <v>3.0572200000000001E-2</v>
      </c>
      <c r="BK44" s="352">
        <v>3.0761799999999999E-2</v>
      </c>
      <c r="BL44" s="352">
        <v>3.1286599999999998E-2</v>
      </c>
      <c r="BM44" s="352">
        <v>3.3828400000000002E-2</v>
      </c>
      <c r="BN44" s="352">
        <v>3.9783300000000001E-2</v>
      </c>
      <c r="BO44" s="352">
        <v>3.8746599999999999E-2</v>
      </c>
      <c r="BP44" s="352">
        <v>3.8504200000000002E-2</v>
      </c>
      <c r="BQ44" s="352">
        <v>3.8195600000000003E-2</v>
      </c>
      <c r="BR44" s="352">
        <v>4.1125599999999998E-2</v>
      </c>
      <c r="BS44" s="352">
        <v>4.1890499999999997E-2</v>
      </c>
      <c r="BT44" s="352">
        <v>3.7602799999999999E-2</v>
      </c>
      <c r="BU44" s="352">
        <v>3.3841700000000002E-2</v>
      </c>
      <c r="BV44" s="352">
        <v>3.3277099999999997E-2</v>
      </c>
    </row>
    <row r="45" spans="1:74" s="239" customFormat="1" ht="11.05"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70">
        <v>1.3129E-2</v>
      </c>
      <c r="AZ45" s="870">
        <v>1.1320999999999999E-2</v>
      </c>
      <c r="BA45" s="870">
        <v>1.1452E-2</v>
      </c>
      <c r="BB45" s="870">
        <v>1.0800000000000001E-2</v>
      </c>
      <c r="BC45" s="870">
        <v>1.0807000000000001E-2</v>
      </c>
      <c r="BD45" s="870">
        <v>1.3299999999999999E-2</v>
      </c>
      <c r="BE45" s="870">
        <v>1.5258000000000001E-2</v>
      </c>
      <c r="BF45" s="870">
        <v>1.2127600000000001E-2</v>
      </c>
      <c r="BG45" s="870">
        <v>1.2437200000000001E-2</v>
      </c>
      <c r="BH45" s="352">
        <v>1.2134300000000001E-2</v>
      </c>
      <c r="BI45" s="352">
        <v>1.22688E-2</v>
      </c>
      <c r="BJ45" s="352">
        <v>1.04311E-2</v>
      </c>
      <c r="BK45" s="352">
        <v>1.09631E-2</v>
      </c>
      <c r="BL45" s="352">
        <v>1.0811599999999999E-2</v>
      </c>
      <c r="BM45" s="352">
        <v>1.1516999999999999E-2</v>
      </c>
      <c r="BN45" s="352">
        <v>9.3884799999999994E-3</v>
      </c>
      <c r="BO45" s="352">
        <v>1.06693E-2</v>
      </c>
      <c r="BP45" s="352">
        <v>1.43134E-2</v>
      </c>
      <c r="BQ45" s="352">
        <v>1.24583E-2</v>
      </c>
      <c r="BR45" s="352">
        <v>1.4546399999999999E-2</v>
      </c>
      <c r="BS45" s="352">
        <v>1.34932E-2</v>
      </c>
      <c r="BT45" s="352">
        <v>1.2571300000000001E-2</v>
      </c>
      <c r="BU45" s="352">
        <v>1.2449699999999999E-2</v>
      </c>
      <c r="BV45" s="352">
        <v>1.0506E-2</v>
      </c>
    </row>
    <row r="46" spans="1:74" ht="11.05"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70">
        <v>3.7384451999999999E-2</v>
      </c>
      <c r="AZ46" s="870">
        <v>4.2425821000000002E-2</v>
      </c>
      <c r="BA46" s="870">
        <v>4.5583774000000001E-2</v>
      </c>
      <c r="BB46" s="870">
        <v>4.8002900000000001E-2</v>
      </c>
      <c r="BC46" s="870">
        <v>4.2981354999999999E-2</v>
      </c>
      <c r="BD46" s="870">
        <v>4.2821733000000001E-2</v>
      </c>
      <c r="BE46" s="870">
        <v>3.6364E-2</v>
      </c>
      <c r="BF46" s="870">
        <v>4.3358300000000002E-2</v>
      </c>
      <c r="BG46" s="870">
        <v>4.26857E-2</v>
      </c>
      <c r="BH46" s="352">
        <v>5.13833E-2</v>
      </c>
      <c r="BI46" s="352">
        <v>5.1787800000000002E-2</v>
      </c>
      <c r="BJ46" s="352">
        <v>5.3832900000000003E-2</v>
      </c>
      <c r="BK46" s="352">
        <v>2.9637799999999999E-2</v>
      </c>
      <c r="BL46" s="352">
        <v>3.7777699999999997E-2</v>
      </c>
      <c r="BM46" s="352">
        <v>4.4669E-2</v>
      </c>
      <c r="BN46" s="352">
        <v>4.6463699999999997E-2</v>
      </c>
      <c r="BO46" s="352">
        <v>5.8648400000000003E-2</v>
      </c>
      <c r="BP46" s="352">
        <v>6.4161399999999993E-2</v>
      </c>
      <c r="BQ46" s="352">
        <v>6.2778299999999995E-2</v>
      </c>
      <c r="BR46" s="352">
        <v>6.4075900000000005E-2</v>
      </c>
      <c r="BS46" s="352">
        <v>6.0773899999999999E-2</v>
      </c>
      <c r="BT46" s="352">
        <v>6.2702900000000006E-2</v>
      </c>
      <c r="BU46" s="352">
        <v>5.7037200000000003E-2</v>
      </c>
      <c r="BV46" s="352">
        <v>5.6757099999999998E-2</v>
      </c>
    </row>
    <row r="47" spans="1:74" ht="11.05"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70">
        <v>0.13278529</v>
      </c>
      <c r="AZ47" s="870">
        <v>0.17097778599999999</v>
      </c>
      <c r="BA47" s="870">
        <v>0.15634028999999999</v>
      </c>
      <c r="BB47" s="870">
        <v>0.15868663299999999</v>
      </c>
      <c r="BC47" s="870">
        <v>0.140655</v>
      </c>
      <c r="BD47" s="870">
        <v>0.10395106699999999</v>
      </c>
      <c r="BE47" s="870">
        <v>0.14747099999999999</v>
      </c>
      <c r="BF47" s="870">
        <v>0.15506110000000001</v>
      </c>
      <c r="BG47" s="870">
        <v>0.16392989999999999</v>
      </c>
      <c r="BH47" s="352">
        <v>0.17547080000000001</v>
      </c>
      <c r="BI47" s="352">
        <v>0.17622119999999999</v>
      </c>
      <c r="BJ47" s="352">
        <v>0.17853569999999999</v>
      </c>
      <c r="BK47" s="352">
        <v>0.1782397</v>
      </c>
      <c r="BL47" s="352">
        <v>0.191472</v>
      </c>
      <c r="BM47" s="352">
        <v>0.1947063</v>
      </c>
      <c r="BN47" s="352">
        <v>0.2044965</v>
      </c>
      <c r="BO47" s="352">
        <v>0.2077785</v>
      </c>
      <c r="BP47" s="352">
        <v>0.20397779999999999</v>
      </c>
      <c r="BQ47" s="352">
        <v>0.21793680000000001</v>
      </c>
      <c r="BR47" s="352">
        <v>0.2151284</v>
      </c>
      <c r="BS47" s="352">
        <v>0.21602109999999999</v>
      </c>
      <c r="BT47" s="352">
        <v>0.21447759999999999</v>
      </c>
      <c r="BU47" s="352">
        <v>0.21844630000000001</v>
      </c>
      <c r="BV47" s="352">
        <v>0.22605320000000001</v>
      </c>
    </row>
    <row r="48" spans="1:74" ht="11.05"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70"/>
      <c r="AZ48" s="870"/>
      <c r="BA48" s="870"/>
      <c r="BB48" s="870"/>
      <c r="BC48" s="870"/>
      <c r="BD48" s="870"/>
      <c r="BE48" s="870"/>
      <c r="BF48" s="870"/>
      <c r="BG48" s="870"/>
      <c r="BH48" s="352"/>
      <c r="BI48" s="352"/>
      <c r="BJ48" s="352"/>
      <c r="BK48" s="352"/>
      <c r="BL48" s="352"/>
      <c r="BM48" s="352"/>
      <c r="BN48" s="352"/>
      <c r="BO48" s="352"/>
      <c r="BP48" s="352"/>
      <c r="BQ48" s="352"/>
      <c r="BR48" s="352"/>
      <c r="BS48" s="352"/>
      <c r="BT48" s="352"/>
      <c r="BU48" s="352"/>
      <c r="BV48" s="352"/>
    </row>
    <row r="49" spans="1:74" ht="11.05"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70"/>
      <c r="AZ49" s="870"/>
      <c r="BA49" s="870"/>
      <c r="BB49" s="870"/>
      <c r="BC49" s="870"/>
      <c r="BD49" s="870"/>
      <c r="BE49" s="870"/>
      <c r="BF49" s="870"/>
      <c r="BG49" s="870"/>
      <c r="BH49" s="352"/>
      <c r="BI49" s="352"/>
      <c r="BJ49" s="352"/>
      <c r="BK49" s="352"/>
      <c r="BL49" s="352"/>
      <c r="BM49" s="352"/>
      <c r="BN49" s="352"/>
      <c r="BO49" s="352"/>
      <c r="BP49" s="352"/>
      <c r="BQ49" s="352"/>
      <c r="BR49" s="352"/>
      <c r="BS49" s="352"/>
      <c r="BT49" s="352"/>
      <c r="BU49" s="352"/>
      <c r="BV49" s="352"/>
    </row>
    <row r="50" spans="1:74" s="273" customFormat="1" ht="11.05"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88">
        <v>36.458736000000002</v>
      </c>
      <c r="AZ50" s="888">
        <v>37.349896000000001</v>
      </c>
      <c r="BA50" s="888">
        <v>37.204085999999997</v>
      </c>
      <c r="BB50" s="888">
        <v>33.767296999999999</v>
      </c>
      <c r="BC50" s="888">
        <v>33.604548000000001</v>
      </c>
      <c r="BD50" s="888">
        <v>33.472299999999997</v>
      </c>
      <c r="BE50" s="888">
        <v>33.442737999999999</v>
      </c>
      <c r="BF50" s="888">
        <v>32.806950999999998</v>
      </c>
      <c r="BG50" s="888">
        <v>32.704331693999997</v>
      </c>
      <c r="BH50" s="559">
        <v>32.20796</v>
      </c>
      <c r="BI50" s="559">
        <v>33.328600000000002</v>
      </c>
      <c r="BJ50" s="559">
        <v>34.680070000000001</v>
      </c>
      <c r="BK50" s="559">
        <v>37.042769999999997</v>
      </c>
      <c r="BL50" s="559">
        <v>37.502560000000003</v>
      </c>
      <c r="BM50" s="559">
        <v>37.511769999999999</v>
      </c>
      <c r="BN50" s="559">
        <v>36.585189999999997</v>
      </c>
      <c r="BO50" s="559">
        <v>35.296559999999999</v>
      </c>
      <c r="BP50" s="559">
        <v>34.620829999999998</v>
      </c>
      <c r="BQ50" s="559">
        <v>34.606969999999997</v>
      </c>
      <c r="BR50" s="559">
        <v>33.973179999999999</v>
      </c>
      <c r="BS50" s="559">
        <v>33.69171</v>
      </c>
      <c r="BT50" s="559">
        <v>33.24633</v>
      </c>
      <c r="BU50" s="559">
        <v>34.459800000000001</v>
      </c>
      <c r="BV50" s="559">
        <v>35.904000000000003</v>
      </c>
    </row>
    <row r="51" spans="1:74" ht="11.05"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70">
        <v>25.774024000000001</v>
      </c>
      <c r="AZ51" s="870">
        <v>27.339279999999999</v>
      </c>
      <c r="BA51" s="870">
        <v>27.378350000000001</v>
      </c>
      <c r="BB51" s="870">
        <v>25.375788</v>
      </c>
      <c r="BC51" s="870">
        <v>24.707538</v>
      </c>
      <c r="BD51" s="870">
        <v>23.605383</v>
      </c>
      <c r="BE51" s="870">
        <v>23.396967</v>
      </c>
      <c r="BF51" s="870">
        <v>22.881</v>
      </c>
      <c r="BG51" s="870">
        <v>22.715203694</v>
      </c>
      <c r="BH51" s="352">
        <v>22.184899999999999</v>
      </c>
      <c r="BI51" s="352">
        <v>22.911580000000001</v>
      </c>
      <c r="BJ51" s="352">
        <v>23.831779999999998</v>
      </c>
      <c r="BK51" s="352">
        <v>25.752020000000002</v>
      </c>
      <c r="BL51" s="352">
        <v>26.022189999999998</v>
      </c>
      <c r="BM51" s="352">
        <v>25.923739999999999</v>
      </c>
      <c r="BN51" s="352">
        <v>25.081880000000002</v>
      </c>
      <c r="BO51" s="352">
        <v>24.13212</v>
      </c>
      <c r="BP51" s="352">
        <v>23.43985</v>
      </c>
      <c r="BQ51" s="352">
        <v>23.42775</v>
      </c>
      <c r="BR51" s="352">
        <v>22.930679999999999</v>
      </c>
      <c r="BS51" s="352">
        <v>22.74099</v>
      </c>
      <c r="BT51" s="352">
        <v>22.195160000000001</v>
      </c>
      <c r="BU51" s="352">
        <v>22.960940000000001</v>
      </c>
      <c r="BV51" s="352">
        <v>23.91695</v>
      </c>
    </row>
    <row r="52" spans="1:74" ht="11.05"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70">
        <v>3.0575519999999998</v>
      </c>
      <c r="AZ52" s="870">
        <v>3.0138310000000001</v>
      </c>
      <c r="BA52" s="870">
        <v>3.027501</v>
      </c>
      <c r="BB52" s="870">
        <v>2.9141539999999999</v>
      </c>
      <c r="BC52" s="870">
        <v>2.7075100000000001</v>
      </c>
      <c r="BD52" s="870">
        <v>2.6469290000000001</v>
      </c>
      <c r="BE52" s="870">
        <v>2.762114</v>
      </c>
      <c r="BF52" s="870">
        <v>2.5722049999999999</v>
      </c>
      <c r="BG52" s="870">
        <v>2.5398429999999999</v>
      </c>
      <c r="BH52" s="352">
        <v>2.5338799999999999</v>
      </c>
      <c r="BI52" s="352">
        <v>2.7683659999999999</v>
      </c>
      <c r="BJ52" s="352">
        <v>3.0373220000000001</v>
      </c>
      <c r="BK52" s="352">
        <v>3.3172830000000002</v>
      </c>
      <c r="BL52" s="352">
        <v>3.5051779999999999</v>
      </c>
      <c r="BM52" s="352">
        <v>3.5299499999999999</v>
      </c>
      <c r="BN52" s="352">
        <v>3.414075</v>
      </c>
      <c r="BO52" s="352">
        <v>3.0731730000000002</v>
      </c>
      <c r="BP52" s="352">
        <v>2.9007510000000001</v>
      </c>
      <c r="BQ52" s="352">
        <v>2.8406720000000001</v>
      </c>
      <c r="BR52" s="352">
        <v>2.6645240000000001</v>
      </c>
      <c r="BS52" s="352">
        <v>2.528597</v>
      </c>
      <c r="BT52" s="352">
        <v>2.5895570000000001</v>
      </c>
      <c r="BU52" s="352">
        <v>2.8873630000000001</v>
      </c>
      <c r="BV52" s="352">
        <v>3.215786</v>
      </c>
    </row>
    <row r="53" spans="1:74" s="273" customFormat="1" ht="11.05"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70">
        <v>6.9025689999999997</v>
      </c>
      <c r="AZ53" s="870">
        <v>6.1131719999999996</v>
      </c>
      <c r="BA53" s="870">
        <v>5.8602449999999999</v>
      </c>
      <c r="BB53" s="870">
        <v>4.6269169999999997</v>
      </c>
      <c r="BC53" s="870">
        <v>5.3095739999999996</v>
      </c>
      <c r="BD53" s="870">
        <v>6.59138</v>
      </c>
      <c r="BE53" s="870">
        <v>6.4066289999999997</v>
      </c>
      <c r="BF53" s="870">
        <v>6.4767460000000003</v>
      </c>
      <c r="BG53" s="870">
        <v>6.5722849999999999</v>
      </c>
      <c r="BH53" s="352">
        <v>6.6121749999999997</v>
      </c>
      <c r="BI53" s="352">
        <v>6.7716479999999999</v>
      </c>
      <c r="BJ53" s="352">
        <v>6.9339659999999999</v>
      </c>
      <c r="BK53" s="352">
        <v>7.0964650000000002</v>
      </c>
      <c r="BL53" s="352">
        <v>7.0981940000000003</v>
      </c>
      <c r="BM53" s="352">
        <v>7.1810799999999997</v>
      </c>
      <c r="BN53" s="352">
        <v>7.2122299999999999</v>
      </c>
      <c r="BO53" s="352">
        <v>7.2142660000000003</v>
      </c>
      <c r="BP53" s="352">
        <v>7.4032229999999997</v>
      </c>
      <c r="BQ53" s="352">
        <v>7.461557</v>
      </c>
      <c r="BR53" s="352">
        <v>7.5009839999999999</v>
      </c>
      <c r="BS53" s="352">
        <v>7.5451180000000004</v>
      </c>
      <c r="BT53" s="352">
        <v>7.5846140000000002</v>
      </c>
      <c r="BU53" s="352">
        <v>7.7344900000000001</v>
      </c>
      <c r="BV53" s="352">
        <v>7.8942600000000001</v>
      </c>
    </row>
    <row r="54" spans="1:74" ht="11.05"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70">
        <v>0.72459099999999999</v>
      </c>
      <c r="AZ54" s="870">
        <v>0.88361299999999998</v>
      </c>
      <c r="BA54" s="870">
        <v>0.93798999999999999</v>
      </c>
      <c r="BB54" s="870">
        <v>0.85043800000000003</v>
      </c>
      <c r="BC54" s="870">
        <v>0.87992599999999999</v>
      </c>
      <c r="BD54" s="870">
        <v>0.62860799999999994</v>
      </c>
      <c r="BE54" s="870">
        <v>0.87702800000000003</v>
      </c>
      <c r="BF54" s="870">
        <v>0.877</v>
      </c>
      <c r="BG54" s="870">
        <v>0.877</v>
      </c>
      <c r="BH54" s="352">
        <v>0.877</v>
      </c>
      <c r="BI54" s="352">
        <v>0.877</v>
      </c>
      <c r="BJ54" s="352">
        <v>0.877</v>
      </c>
      <c r="BK54" s="352">
        <v>0.877</v>
      </c>
      <c r="BL54" s="352">
        <v>0.877</v>
      </c>
      <c r="BM54" s="352">
        <v>0.877</v>
      </c>
      <c r="BN54" s="352">
        <v>0.877</v>
      </c>
      <c r="BO54" s="352">
        <v>0.877</v>
      </c>
      <c r="BP54" s="352">
        <v>0.877</v>
      </c>
      <c r="BQ54" s="352">
        <v>0.877</v>
      </c>
      <c r="BR54" s="352">
        <v>0.877</v>
      </c>
      <c r="BS54" s="352">
        <v>0.877</v>
      </c>
      <c r="BT54" s="352">
        <v>0.877</v>
      </c>
      <c r="BU54" s="352">
        <v>0.877</v>
      </c>
      <c r="BV54" s="352">
        <v>0.877</v>
      </c>
    </row>
    <row r="55" spans="1:74" ht="11.05"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2"/>
      <c r="AZ55" s="872"/>
      <c r="BA55" s="872"/>
      <c r="BB55" s="872"/>
      <c r="BC55" s="872"/>
      <c r="BD55" s="872"/>
      <c r="BE55" s="872"/>
      <c r="BF55" s="872"/>
      <c r="BG55" s="872"/>
      <c r="BH55" s="354"/>
      <c r="BI55" s="354"/>
      <c r="BJ55" s="354"/>
      <c r="BK55" s="354"/>
      <c r="BL55" s="354"/>
      <c r="BM55" s="354"/>
      <c r="BN55" s="354"/>
      <c r="BO55" s="354"/>
      <c r="BP55" s="354"/>
      <c r="BQ55" s="354"/>
      <c r="BR55" s="354"/>
      <c r="BS55" s="354"/>
      <c r="BT55" s="354"/>
      <c r="BU55" s="354"/>
      <c r="BV55" s="354"/>
    </row>
    <row r="56" spans="1:74" s="273" customFormat="1" ht="11.05"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96">
        <v>129.89338100000001</v>
      </c>
      <c r="AZ56" s="896">
        <v>128.51532700000001</v>
      </c>
      <c r="BA56" s="896">
        <v>125.713746</v>
      </c>
      <c r="BB56" s="896">
        <v>118.053775</v>
      </c>
      <c r="BC56" s="896">
        <v>120.32103499999999</v>
      </c>
      <c r="BD56" s="896">
        <v>117.66731299999999</v>
      </c>
      <c r="BE56" s="896">
        <v>121.73471600000001</v>
      </c>
      <c r="BF56" s="896">
        <v>126.99209386</v>
      </c>
      <c r="BG56" s="896">
        <v>131.27626401000001</v>
      </c>
      <c r="BH56" s="594">
        <v>123.3695</v>
      </c>
      <c r="BI56" s="594">
        <v>125.6887</v>
      </c>
      <c r="BJ56" s="594">
        <v>130.38200000000001</v>
      </c>
      <c r="BK56" s="594">
        <v>133.5857</v>
      </c>
      <c r="BL56" s="594">
        <v>127.3926</v>
      </c>
      <c r="BM56" s="594">
        <v>124.8235</v>
      </c>
      <c r="BN56" s="594">
        <v>120.40689999999999</v>
      </c>
      <c r="BO56" s="594">
        <v>122.7461</v>
      </c>
      <c r="BP56" s="594">
        <v>122.16240000000001</v>
      </c>
      <c r="BQ56" s="594">
        <v>127.6232</v>
      </c>
      <c r="BR56" s="594">
        <v>127.81699999999999</v>
      </c>
      <c r="BS56" s="594">
        <v>124.3309</v>
      </c>
      <c r="BT56" s="594">
        <v>116.96040000000001</v>
      </c>
      <c r="BU56" s="594">
        <v>121.61790000000001</v>
      </c>
      <c r="BV56" s="594">
        <v>128.75299999999999</v>
      </c>
    </row>
    <row r="57" spans="1:74" ht="11.05"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1">
        <v>119.93326</v>
      </c>
      <c r="AZ57" s="881">
        <v>119.388324</v>
      </c>
      <c r="BA57" s="881">
        <v>116.82599999999999</v>
      </c>
      <c r="BB57" s="881">
        <v>110.512704</v>
      </c>
      <c r="BC57" s="881">
        <v>112.303951</v>
      </c>
      <c r="BD57" s="881">
        <v>108.42900400000001</v>
      </c>
      <c r="BE57" s="881">
        <v>112.565973</v>
      </c>
      <c r="BF57" s="881">
        <v>117.94314285999999</v>
      </c>
      <c r="BG57" s="881">
        <v>122.16413600999999</v>
      </c>
      <c r="BH57" s="590">
        <v>114.2235</v>
      </c>
      <c r="BI57" s="590">
        <v>116.14870000000001</v>
      </c>
      <c r="BJ57" s="590">
        <v>120.41070000000001</v>
      </c>
      <c r="BK57" s="590">
        <v>123.17189999999999</v>
      </c>
      <c r="BL57" s="590">
        <v>116.78919999999999</v>
      </c>
      <c r="BM57" s="590">
        <v>114.1125</v>
      </c>
      <c r="BN57" s="590">
        <v>109.78060000000001</v>
      </c>
      <c r="BO57" s="590">
        <v>112.45869999999999</v>
      </c>
      <c r="BP57" s="590">
        <v>111.8584</v>
      </c>
      <c r="BQ57" s="590">
        <v>117.32089999999999</v>
      </c>
      <c r="BR57" s="590">
        <v>117.6515</v>
      </c>
      <c r="BS57" s="590">
        <v>114.2572</v>
      </c>
      <c r="BT57" s="590">
        <v>106.78619999999999</v>
      </c>
      <c r="BU57" s="590">
        <v>110.9961</v>
      </c>
      <c r="BV57" s="590">
        <v>117.6429</v>
      </c>
    </row>
    <row r="58" spans="1:74" ht="11.05"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81">
        <v>3.0575519999999998</v>
      </c>
      <c r="AZ58" s="881">
        <v>3.0138310000000001</v>
      </c>
      <c r="BA58" s="881">
        <v>3.027501</v>
      </c>
      <c r="BB58" s="881">
        <v>2.9141539999999999</v>
      </c>
      <c r="BC58" s="881">
        <v>2.7075100000000001</v>
      </c>
      <c r="BD58" s="881">
        <v>2.6469290000000001</v>
      </c>
      <c r="BE58" s="881">
        <v>2.762114</v>
      </c>
      <c r="BF58" s="881">
        <v>2.5722049999999999</v>
      </c>
      <c r="BG58" s="881">
        <v>2.5398429999999999</v>
      </c>
      <c r="BH58" s="590">
        <v>2.5338799999999999</v>
      </c>
      <c r="BI58" s="590">
        <v>2.7683659999999999</v>
      </c>
      <c r="BJ58" s="590">
        <v>3.0373220000000001</v>
      </c>
      <c r="BK58" s="590">
        <v>3.3172830000000002</v>
      </c>
      <c r="BL58" s="590">
        <v>3.5051779999999999</v>
      </c>
      <c r="BM58" s="590">
        <v>3.5299499999999999</v>
      </c>
      <c r="BN58" s="590">
        <v>3.414075</v>
      </c>
      <c r="BO58" s="590">
        <v>3.0731730000000002</v>
      </c>
      <c r="BP58" s="590">
        <v>2.9007510000000001</v>
      </c>
      <c r="BQ58" s="590">
        <v>2.8406720000000001</v>
      </c>
      <c r="BR58" s="590">
        <v>2.6645240000000001</v>
      </c>
      <c r="BS58" s="590">
        <v>2.528597</v>
      </c>
      <c r="BT58" s="590">
        <v>2.5895570000000001</v>
      </c>
      <c r="BU58" s="590">
        <v>2.8873630000000001</v>
      </c>
      <c r="BV58" s="590">
        <v>3.215786</v>
      </c>
    </row>
    <row r="59" spans="1:74" s="239" customFormat="1" ht="11.05"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900">
        <v>6.9025689999999997</v>
      </c>
      <c r="AZ59" s="900">
        <v>6.1131719999999996</v>
      </c>
      <c r="BA59" s="900">
        <v>5.8602449999999999</v>
      </c>
      <c r="BB59" s="900">
        <v>4.6269169999999997</v>
      </c>
      <c r="BC59" s="900">
        <v>5.3095739999999996</v>
      </c>
      <c r="BD59" s="900">
        <v>6.59138</v>
      </c>
      <c r="BE59" s="900">
        <v>6.4066289999999997</v>
      </c>
      <c r="BF59" s="900">
        <v>6.4767460000000003</v>
      </c>
      <c r="BG59" s="900">
        <v>6.5722849999999999</v>
      </c>
      <c r="BH59" s="822">
        <v>6.6121749999999997</v>
      </c>
      <c r="BI59" s="822">
        <v>6.7716479999999999</v>
      </c>
      <c r="BJ59" s="822">
        <v>6.9339659999999999</v>
      </c>
      <c r="BK59" s="822">
        <v>7.0964650000000002</v>
      </c>
      <c r="BL59" s="822">
        <v>7.0981940000000003</v>
      </c>
      <c r="BM59" s="822">
        <v>7.1810799999999997</v>
      </c>
      <c r="BN59" s="822">
        <v>7.2122299999999999</v>
      </c>
      <c r="BO59" s="822">
        <v>7.2142660000000003</v>
      </c>
      <c r="BP59" s="822">
        <v>7.4032229999999997</v>
      </c>
      <c r="BQ59" s="822">
        <v>7.461557</v>
      </c>
      <c r="BR59" s="822">
        <v>7.5009839999999999</v>
      </c>
      <c r="BS59" s="822">
        <v>7.5451180000000004</v>
      </c>
      <c r="BT59" s="822">
        <v>7.5846140000000002</v>
      </c>
      <c r="BU59" s="822">
        <v>7.7344900000000001</v>
      </c>
      <c r="BV59" s="822">
        <v>7.8942600000000001</v>
      </c>
    </row>
    <row r="60" spans="1:74" s="164" customFormat="1" ht="11.95"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1.95" customHeight="1" x14ac:dyDescent="0.2">
      <c r="A61" s="163"/>
      <c r="B61" s="1039" t="s">
        <v>1538</v>
      </c>
      <c r="C61" s="1039"/>
      <c r="D61" s="1039"/>
      <c r="E61" s="1039"/>
      <c r="F61" s="1039"/>
      <c r="G61" s="1039"/>
      <c r="H61" s="1039"/>
      <c r="I61" s="1039"/>
      <c r="J61" s="1039"/>
      <c r="K61" s="1039"/>
      <c r="L61" s="1039"/>
      <c r="M61" s="1039"/>
      <c r="N61" s="1039"/>
      <c r="O61" s="1039"/>
      <c r="P61" s="1039"/>
      <c r="Q61" s="1039"/>
      <c r="R61" s="303"/>
      <c r="AY61" s="646"/>
      <c r="AZ61" s="646"/>
      <c r="BA61" s="646"/>
      <c r="BB61" s="646"/>
      <c r="BC61" s="646"/>
      <c r="BD61" s="646"/>
      <c r="BE61" s="646"/>
      <c r="BF61" s="646"/>
      <c r="BG61" s="646"/>
      <c r="BH61" s="646"/>
      <c r="BI61" s="646"/>
      <c r="BJ61" s="218"/>
    </row>
    <row r="62" spans="1:74" s="164" customFormat="1" ht="11.95" customHeight="1" x14ac:dyDescent="0.2">
      <c r="A62" s="163"/>
      <c r="B62" s="1039" t="s">
        <v>1551</v>
      </c>
      <c r="C62" s="1039"/>
      <c r="D62" s="1039"/>
      <c r="E62" s="1039"/>
      <c r="F62" s="1039"/>
      <c r="G62" s="1039"/>
      <c r="H62" s="1039"/>
      <c r="I62" s="1039"/>
      <c r="J62" s="1039"/>
      <c r="K62" s="1039"/>
      <c r="L62" s="1039"/>
      <c r="M62" s="1039"/>
      <c r="N62" s="1039"/>
      <c r="O62" s="1039"/>
      <c r="P62" s="1039"/>
      <c r="Q62" s="1039"/>
      <c r="R62" s="303"/>
      <c r="AY62" s="646"/>
      <c r="AZ62" s="646"/>
      <c r="BA62" s="646"/>
      <c r="BB62" s="646"/>
      <c r="BC62" s="646"/>
      <c r="BD62" s="646"/>
      <c r="BE62" s="646"/>
      <c r="BF62" s="646"/>
      <c r="BG62" s="646"/>
      <c r="BH62" s="646"/>
      <c r="BI62" s="646"/>
      <c r="BJ62" s="218"/>
    </row>
    <row r="63" spans="1:74" s="164" customFormat="1" ht="11.95" customHeight="1" x14ac:dyDescent="0.2">
      <c r="A63" s="163"/>
      <c r="B63" s="1039" t="s">
        <v>1546</v>
      </c>
      <c r="C63" s="1039"/>
      <c r="D63" s="1039"/>
      <c r="E63" s="1039"/>
      <c r="F63" s="1039"/>
      <c r="G63" s="1039"/>
      <c r="H63" s="1039"/>
      <c r="I63" s="1039"/>
      <c r="J63" s="1039"/>
      <c r="K63" s="1039"/>
      <c r="L63" s="1039"/>
      <c r="M63" s="1039"/>
      <c r="N63" s="1039"/>
      <c r="O63" s="1039"/>
      <c r="P63" s="1039"/>
      <c r="Q63" s="1039"/>
      <c r="R63" s="303"/>
      <c r="AY63" s="646"/>
      <c r="AZ63" s="646"/>
      <c r="BA63" s="646"/>
      <c r="BB63" s="646"/>
      <c r="BC63" s="646"/>
      <c r="BD63" s="646"/>
      <c r="BE63" s="646"/>
      <c r="BF63" s="646"/>
      <c r="BG63" s="646"/>
      <c r="BH63" s="646"/>
      <c r="BI63" s="646"/>
      <c r="BJ63" s="218"/>
    </row>
    <row r="64" spans="1:74" s="164" customFormat="1" ht="11.95" customHeight="1" x14ac:dyDescent="0.2">
      <c r="A64" s="163"/>
      <c r="B64" s="1040" t="s">
        <v>1547</v>
      </c>
      <c r="C64" s="1040"/>
      <c r="D64" s="1040"/>
      <c r="E64" s="1040"/>
      <c r="F64" s="1040"/>
      <c r="G64" s="1040"/>
      <c r="H64" s="1040"/>
      <c r="I64" s="1040"/>
      <c r="J64" s="1040"/>
      <c r="K64" s="1040"/>
      <c r="L64" s="1040"/>
      <c r="M64" s="1040"/>
      <c r="N64" s="1040"/>
      <c r="O64" s="1040"/>
      <c r="P64" s="1040"/>
      <c r="Q64" s="1040"/>
      <c r="R64" s="303"/>
      <c r="AY64" s="646"/>
      <c r="AZ64" s="646"/>
      <c r="BA64" s="646"/>
      <c r="BB64" s="646"/>
      <c r="BC64" s="646"/>
      <c r="BD64" s="646"/>
      <c r="BE64" s="646"/>
      <c r="BF64" s="646"/>
      <c r="BG64" s="646"/>
      <c r="BH64" s="646"/>
      <c r="BI64" s="646"/>
      <c r="BJ64" s="218"/>
    </row>
    <row r="65" spans="1:74" s="164" customFormat="1" ht="11.95"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1.95"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1.95"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1.95" customHeight="1" x14ac:dyDescent="0.2">
      <c r="A69" s="163"/>
      <c r="B69" s="995" t="str">
        <f>Dates!$G$2</f>
        <v>EIA completed modeling and analysis for this report on Thursday, October 2, 2025.</v>
      </c>
      <c r="C69" s="996"/>
      <c r="D69" s="996"/>
      <c r="E69" s="996"/>
      <c r="F69" s="996"/>
      <c r="G69" s="996"/>
      <c r="H69" s="996"/>
      <c r="I69" s="996"/>
      <c r="J69" s="996"/>
      <c r="K69" s="996"/>
      <c r="L69" s="996"/>
      <c r="M69" s="996"/>
      <c r="N69" s="996"/>
      <c r="O69" s="996"/>
      <c r="P69" s="996"/>
      <c r="Q69" s="996"/>
      <c r="R69" s="303"/>
      <c r="AY69" s="646"/>
      <c r="AZ69" s="646"/>
      <c r="BA69" s="646"/>
      <c r="BB69" s="646"/>
      <c r="BC69" s="646"/>
      <c r="BD69" s="646"/>
      <c r="BE69" s="646"/>
      <c r="BF69" s="646"/>
      <c r="BG69" s="646"/>
      <c r="BH69" s="646"/>
      <c r="BI69" s="646"/>
      <c r="BJ69" s="218"/>
    </row>
    <row r="70" spans="1:74" s="164" customFormat="1" ht="12.85" x14ac:dyDescent="0.2">
      <c r="A70" s="163"/>
      <c r="B70" s="994" t="s">
        <v>483</v>
      </c>
      <c r="C70" s="996"/>
      <c r="D70" s="996"/>
      <c r="E70" s="996"/>
      <c r="F70" s="996"/>
      <c r="G70" s="996"/>
      <c r="H70" s="996"/>
      <c r="I70" s="996"/>
      <c r="J70" s="996"/>
      <c r="K70" s="996"/>
      <c r="L70" s="996"/>
      <c r="M70" s="996"/>
      <c r="N70" s="996"/>
      <c r="O70" s="996"/>
      <c r="P70" s="996"/>
      <c r="Q70" s="996"/>
      <c r="R70" s="303"/>
      <c r="AY70" s="646"/>
      <c r="AZ70" s="646"/>
      <c r="BA70" s="646"/>
      <c r="BB70" s="646"/>
      <c r="BC70" s="646"/>
      <c r="BD70" s="646"/>
      <c r="BE70" s="646"/>
      <c r="BF70" s="646"/>
      <c r="BG70" s="646"/>
      <c r="BH70" s="646"/>
      <c r="BI70" s="646"/>
      <c r="BJ70" s="218"/>
    </row>
    <row r="71" spans="1:74" s="164" customFormat="1" x14ac:dyDescent="0.2">
      <c r="A71" s="163"/>
      <c r="B71" s="1039" t="s">
        <v>1418</v>
      </c>
      <c r="C71" s="1039"/>
      <c r="D71" s="1039"/>
      <c r="E71" s="1039"/>
      <c r="F71" s="1039"/>
      <c r="G71" s="1039"/>
      <c r="H71" s="1039"/>
      <c r="I71" s="1039"/>
      <c r="J71" s="1039"/>
      <c r="K71" s="1039"/>
      <c r="L71" s="1039"/>
      <c r="M71" s="1039"/>
      <c r="N71" s="1039"/>
      <c r="O71" s="1039"/>
      <c r="P71" s="1039"/>
      <c r="Q71" s="1039"/>
      <c r="R71" s="1039"/>
      <c r="AY71" s="646"/>
      <c r="AZ71" s="646"/>
      <c r="BA71" s="646"/>
      <c r="BB71" s="646"/>
      <c r="BC71" s="646"/>
      <c r="BD71" s="646"/>
      <c r="BE71" s="646"/>
      <c r="BF71" s="646"/>
      <c r="BG71" s="646"/>
      <c r="BH71" s="646"/>
      <c r="BI71" s="646"/>
      <c r="BJ71" s="218"/>
    </row>
    <row r="72" spans="1:74" s="164" customFormat="1" ht="10.199999999999999" customHeight="1" x14ac:dyDescent="0.2">
      <c r="A72" s="163"/>
      <c r="B72" s="981" t="s">
        <v>492</v>
      </c>
      <c r="C72" s="983"/>
      <c r="D72" s="983"/>
      <c r="E72" s="983"/>
      <c r="F72" s="983"/>
      <c r="G72" s="983"/>
      <c r="H72" s="983"/>
      <c r="I72" s="983"/>
      <c r="J72" s="983"/>
      <c r="K72" s="983"/>
      <c r="L72" s="983"/>
      <c r="M72" s="983"/>
      <c r="N72" s="983"/>
      <c r="O72" s="983"/>
      <c r="P72" s="983"/>
      <c r="Q72" s="1044"/>
      <c r="R72" s="303"/>
      <c r="AY72" s="646"/>
      <c r="AZ72" s="646"/>
      <c r="BA72" s="646"/>
      <c r="BB72" s="646"/>
      <c r="BC72" s="646"/>
      <c r="BD72" s="646"/>
      <c r="BE72" s="646"/>
      <c r="BF72" s="646"/>
      <c r="BG72" s="646"/>
      <c r="BH72" s="646"/>
      <c r="BI72" s="646"/>
      <c r="BJ72" s="218"/>
    </row>
    <row r="73" spans="1:74" s="164" customFormat="1" ht="11.95"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3" t="s">
        <v>1560</v>
      </c>
      <c r="C74" s="1043"/>
      <c r="D74" s="1043"/>
      <c r="E74" s="1043"/>
      <c r="F74" s="1043"/>
      <c r="G74" s="1043"/>
      <c r="H74" s="1043"/>
      <c r="I74" s="1043"/>
      <c r="J74" s="1043"/>
      <c r="K74" s="1043"/>
      <c r="L74" s="1043"/>
      <c r="M74" s="1043"/>
      <c r="N74" s="1043"/>
      <c r="O74" s="1043"/>
      <c r="P74" s="1043"/>
      <c r="Q74" s="1043"/>
      <c r="R74" s="303"/>
      <c r="AY74" s="339"/>
      <c r="AZ74" s="339"/>
      <c r="BA74" s="339"/>
      <c r="BB74" s="339"/>
      <c r="BC74" s="339"/>
      <c r="BD74" s="339"/>
      <c r="BE74" s="339"/>
      <c r="BF74" s="339"/>
      <c r="BG74" s="339"/>
      <c r="BH74" s="339"/>
      <c r="BI74" s="339"/>
    </row>
    <row r="75" spans="1:74" s="164" customFormat="1" ht="11.95" customHeight="1" x14ac:dyDescent="0.2">
      <c r="A75" s="163"/>
      <c r="B75" s="994" t="s">
        <v>829</v>
      </c>
      <c r="C75" s="996"/>
      <c r="D75" s="996"/>
      <c r="E75" s="996"/>
      <c r="F75" s="996"/>
      <c r="G75" s="996"/>
      <c r="H75" s="996"/>
      <c r="I75" s="996"/>
      <c r="J75" s="996"/>
      <c r="K75" s="996"/>
      <c r="L75" s="996"/>
      <c r="M75" s="996"/>
      <c r="N75" s="996"/>
      <c r="O75" s="996"/>
      <c r="P75" s="996"/>
      <c r="Q75" s="996"/>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 defaultRowHeight="10.7" x14ac:dyDescent="0.2"/>
  <cols>
    <col min="1" max="1" width="14.5" style="35" customWidth="1"/>
    <col min="2" max="2" width="38.5" style="35" customWidth="1"/>
    <col min="3" max="50" width="6.5" style="35" customWidth="1"/>
    <col min="51" max="54" width="6.5" style="830" customWidth="1"/>
    <col min="55" max="55" width="6.5" style="662" customWidth="1"/>
    <col min="56" max="58" width="6.5" style="653" customWidth="1"/>
    <col min="59" max="61" width="6.5" style="662" customWidth="1"/>
    <col min="62" max="74" width="6.5" style="605" customWidth="1"/>
    <col min="75" max="75" width="9.5" style="605"/>
    <col min="76" max="16384" width="9.5" style="35"/>
  </cols>
  <sheetData>
    <row r="1" spans="1:75" ht="13.4" customHeight="1" x14ac:dyDescent="0.2">
      <c r="A1" s="997" t="s">
        <v>479</v>
      </c>
      <c r="B1" s="1057" t="s">
        <v>143</v>
      </c>
      <c r="C1" s="1058"/>
      <c r="D1" s="1058"/>
      <c r="E1" s="1058"/>
      <c r="F1" s="1058"/>
      <c r="G1" s="1058"/>
      <c r="H1" s="1058"/>
      <c r="I1" s="1058"/>
      <c r="J1" s="1058"/>
      <c r="K1" s="1058"/>
      <c r="L1" s="1058"/>
      <c r="M1" s="1058"/>
      <c r="N1" s="1058"/>
      <c r="O1" s="1058"/>
      <c r="P1" s="1058"/>
      <c r="Q1" s="1058"/>
      <c r="R1" s="1058"/>
      <c r="S1" s="1058"/>
      <c r="T1" s="1058"/>
      <c r="U1" s="1058"/>
      <c r="V1" s="1058"/>
      <c r="W1" s="1058"/>
      <c r="X1" s="1058"/>
      <c r="Y1" s="1058"/>
      <c r="Z1" s="1058"/>
      <c r="AA1" s="1058"/>
      <c r="AB1" s="1058"/>
      <c r="AC1" s="1058"/>
      <c r="AD1" s="1058"/>
      <c r="AE1" s="1058"/>
      <c r="AF1" s="1058"/>
      <c r="AG1" s="1058"/>
      <c r="AH1" s="1058"/>
      <c r="AI1" s="1058"/>
      <c r="AJ1" s="1058"/>
      <c r="AK1" s="1058"/>
      <c r="AL1" s="1058"/>
    </row>
    <row r="2" spans="1:75"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1055"/>
      <c r="BM3" s="1055"/>
      <c r="BN3" s="1055"/>
      <c r="BO3" s="1055"/>
      <c r="BP3" s="1055"/>
      <c r="BQ3" s="1055"/>
      <c r="BR3" s="1055"/>
      <c r="BS3" s="1055"/>
      <c r="BT3" s="1055"/>
      <c r="BU3" s="1055"/>
      <c r="BV3" s="1056"/>
      <c r="BW3" s="657"/>
    </row>
    <row r="4" spans="1:75"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05"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1"/>
      <c r="AZ5" s="946"/>
      <c r="BA5" s="946"/>
      <c r="BB5" s="946"/>
      <c r="BC5" s="952"/>
      <c r="BD5" s="958"/>
      <c r="BE5" s="970"/>
      <c r="BF5" s="970"/>
      <c r="BG5" s="970"/>
      <c r="BH5" s="854"/>
      <c r="BI5" s="854"/>
      <c r="BJ5" s="658"/>
      <c r="BK5" s="658"/>
      <c r="BL5" s="658"/>
      <c r="BM5" s="658"/>
      <c r="BN5" s="658"/>
      <c r="BO5" s="658"/>
      <c r="BP5" s="658"/>
      <c r="BQ5" s="658"/>
      <c r="BR5" s="658"/>
      <c r="BS5" s="658"/>
      <c r="BT5" s="658"/>
      <c r="BU5" s="658"/>
      <c r="BV5" s="658"/>
    </row>
    <row r="6" spans="1:75" s="276" customFormat="1" ht="11.05"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89">
        <v>113.98998987</v>
      </c>
      <c r="AZ6" s="889">
        <v>114.92007160999999</v>
      </c>
      <c r="BA6" s="889">
        <v>117.96356384000001</v>
      </c>
      <c r="BB6" s="889">
        <v>117.59086352999999</v>
      </c>
      <c r="BC6" s="889">
        <v>117.39509416</v>
      </c>
      <c r="BD6" s="889">
        <v>117.9969263</v>
      </c>
      <c r="BE6" s="889">
        <v>118.88076629</v>
      </c>
      <c r="BF6" s="889">
        <v>118.253</v>
      </c>
      <c r="BG6" s="889">
        <v>118.3237</v>
      </c>
      <c r="BH6" s="437">
        <v>118.4012</v>
      </c>
      <c r="BI6" s="437">
        <v>118.8005</v>
      </c>
      <c r="BJ6" s="437">
        <v>119.1585</v>
      </c>
      <c r="BK6" s="437">
        <v>119.0933</v>
      </c>
      <c r="BL6" s="437">
        <v>117.1913</v>
      </c>
      <c r="BM6" s="437">
        <v>118.2453</v>
      </c>
      <c r="BN6" s="437">
        <v>118.5201</v>
      </c>
      <c r="BO6" s="437">
        <v>118.1121</v>
      </c>
      <c r="BP6" s="437">
        <v>118.02670000000001</v>
      </c>
      <c r="BQ6" s="437">
        <v>117.6763</v>
      </c>
      <c r="BR6" s="437">
        <v>117.57989999999999</v>
      </c>
      <c r="BS6" s="437">
        <v>117.6382</v>
      </c>
      <c r="BT6" s="437">
        <v>117.93770000000001</v>
      </c>
      <c r="BU6" s="437">
        <v>118.5917</v>
      </c>
      <c r="BV6" s="437">
        <v>118.6609</v>
      </c>
    </row>
    <row r="7" spans="1:75" ht="11.05"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2">
        <v>1.0506788386999999</v>
      </c>
      <c r="AZ7" s="872">
        <v>1.061426</v>
      </c>
      <c r="BA7" s="872">
        <v>1.0615064193999999</v>
      </c>
      <c r="BB7" s="872">
        <v>1.0165668667000001</v>
      </c>
      <c r="BC7" s="872">
        <v>1.0217936129</v>
      </c>
      <c r="BD7" s="872">
        <v>0.9833501</v>
      </c>
      <c r="BE7" s="872">
        <v>0.84713790323000004</v>
      </c>
      <c r="BF7" s="872">
        <v>0.83893050000000002</v>
      </c>
      <c r="BG7" s="872">
        <v>0.90145969999999997</v>
      </c>
      <c r="BH7" s="354">
        <v>0.9522581</v>
      </c>
      <c r="BI7" s="354">
        <v>1.0044439999999999</v>
      </c>
      <c r="BJ7" s="354">
        <v>1.043115</v>
      </c>
      <c r="BK7" s="354">
        <v>1.035355</v>
      </c>
      <c r="BL7" s="354">
        <v>1.0362340000000001</v>
      </c>
      <c r="BM7" s="354">
        <v>1.02681</v>
      </c>
      <c r="BN7" s="354">
        <v>1.006132</v>
      </c>
      <c r="BO7" s="354">
        <v>0.98823989999999995</v>
      </c>
      <c r="BP7" s="354">
        <v>0.94816929999999999</v>
      </c>
      <c r="BQ7" s="354">
        <v>0.89894879999999999</v>
      </c>
      <c r="BR7" s="354">
        <v>0.88760249999999996</v>
      </c>
      <c r="BS7" s="354">
        <v>0.95715070000000002</v>
      </c>
      <c r="BT7" s="354">
        <v>1.0076099999999999</v>
      </c>
      <c r="BU7" s="354">
        <v>1.0649960000000001</v>
      </c>
      <c r="BV7" s="354">
        <v>1.1073189999999999</v>
      </c>
    </row>
    <row r="8" spans="1:75" ht="11.05"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2">
        <v>1.8051602580999999</v>
      </c>
      <c r="AZ8" s="872">
        <v>1.7930031429</v>
      </c>
      <c r="BA8" s="872">
        <v>1.8691807742</v>
      </c>
      <c r="BB8" s="872">
        <v>1.8564395</v>
      </c>
      <c r="BC8" s="872">
        <v>1.7094476129</v>
      </c>
      <c r="BD8" s="872">
        <v>1.9616663999999999</v>
      </c>
      <c r="BE8" s="872">
        <v>2.0024771289999999</v>
      </c>
      <c r="BF8" s="872">
        <v>1.9472363442</v>
      </c>
      <c r="BG8" s="872">
        <v>1.9475357241</v>
      </c>
      <c r="BH8" s="354">
        <v>1.8696342951</v>
      </c>
      <c r="BI8" s="354">
        <v>1.8978690735999999</v>
      </c>
      <c r="BJ8" s="354">
        <v>1.9351614818</v>
      </c>
      <c r="BK8" s="354">
        <v>1.9366075218000001</v>
      </c>
      <c r="BL8" s="354">
        <v>1.9294042885</v>
      </c>
      <c r="BM8" s="354">
        <v>1.9201444008999999</v>
      </c>
      <c r="BN8" s="354">
        <v>1.9110314286000001</v>
      </c>
      <c r="BO8" s="354">
        <v>1.9021132741</v>
      </c>
      <c r="BP8" s="354">
        <v>1.8823963801000001</v>
      </c>
      <c r="BQ8" s="354">
        <v>1.8659567848</v>
      </c>
      <c r="BR8" s="354">
        <v>1.8127055911000001</v>
      </c>
      <c r="BS8" s="354">
        <v>1.663451188</v>
      </c>
      <c r="BT8" s="354">
        <v>1.6915621317</v>
      </c>
      <c r="BU8" s="354">
        <v>1.7777704121</v>
      </c>
      <c r="BV8" s="354">
        <v>1.7974458037000001</v>
      </c>
    </row>
    <row r="9" spans="1:75" ht="11.05"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2">
        <v>111.13415077000001</v>
      </c>
      <c r="AZ9" s="872">
        <v>112.06564246000001</v>
      </c>
      <c r="BA9" s="872">
        <v>115.03287665000001</v>
      </c>
      <c r="BB9" s="872">
        <v>114.71785717</v>
      </c>
      <c r="BC9" s="872">
        <v>114.66385294</v>
      </c>
      <c r="BD9" s="872">
        <v>115.0519098</v>
      </c>
      <c r="BE9" s="872">
        <v>116.03115126</v>
      </c>
      <c r="BF9" s="872">
        <v>115.46678658</v>
      </c>
      <c r="BG9" s="872">
        <v>115.47472964000001</v>
      </c>
      <c r="BH9" s="354">
        <v>115.5793</v>
      </c>
      <c r="BI9" s="354">
        <v>115.8982</v>
      </c>
      <c r="BJ9" s="354">
        <v>116.1802</v>
      </c>
      <c r="BK9" s="354">
        <v>116.12139999999999</v>
      </c>
      <c r="BL9" s="354">
        <v>114.2257</v>
      </c>
      <c r="BM9" s="354">
        <v>115.2984</v>
      </c>
      <c r="BN9" s="354">
        <v>115.60290000000001</v>
      </c>
      <c r="BO9" s="354">
        <v>115.2218</v>
      </c>
      <c r="BP9" s="354">
        <v>115.1961</v>
      </c>
      <c r="BQ9" s="354">
        <v>114.9114</v>
      </c>
      <c r="BR9" s="354">
        <v>114.8796</v>
      </c>
      <c r="BS9" s="354">
        <v>115.0176</v>
      </c>
      <c r="BT9" s="354">
        <v>115.23860000000001</v>
      </c>
      <c r="BU9" s="354">
        <v>115.74890000000001</v>
      </c>
      <c r="BV9" s="354">
        <v>115.7561</v>
      </c>
    </row>
    <row r="10" spans="1:75" ht="11.05"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75544999998</v>
      </c>
      <c r="P10" s="574">
        <v>34.110912225</v>
      </c>
      <c r="Q10" s="574">
        <v>34.181461916000003</v>
      </c>
      <c r="R10" s="574">
        <v>34.232616919000002</v>
      </c>
      <c r="S10" s="574">
        <v>34.544463092999997</v>
      </c>
      <c r="T10" s="574">
        <v>34.518063400999999</v>
      </c>
      <c r="U10" s="574">
        <v>35.014196026999997</v>
      </c>
      <c r="V10" s="574">
        <v>34.817046169999998</v>
      </c>
      <c r="W10" s="574">
        <v>34.898786371</v>
      </c>
      <c r="X10" s="574">
        <v>34.789071227999997</v>
      </c>
      <c r="Y10" s="574">
        <v>34.933507489999997</v>
      </c>
      <c r="Z10" s="574">
        <v>34.395040137000002</v>
      </c>
      <c r="AA10" s="574">
        <v>35.548421648999998</v>
      </c>
      <c r="AB10" s="574">
        <v>35.139914668999999</v>
      </c>
      <c r="AC10" s="574">
        <v>35.355332519999997</v>
      </c>
      <c r="AD10" s="574">
        <v>34.862798749</v>
      </c>
      <c r="AE10" s="574">
        <v>35.166010051000001</v>
      </c>
      <c r="AF10" s="574">
        <v>35.422369977999999</v>
      </c>
      <c r="AG10" s="574">
        <v>35.517458202999997</v>
      </c>
      <c r="AH10" s="574">
        <v>35.498703904999999</v>
      </c>
      <c r="AI10" s="574">
        <v>35.130085948000001</v>
      </c>
      <c r="AJ10" s="574">
        <v>35.346130676000001</v>
      </c>
      <c r="AK10" s="574">
        <v>36.501173508000001</v>
      </c>
      <c r="AL10" s="574">
        <v>36.612009739000001</v>
      </c>
      <c r="AM10" s="574">
        <v>36.548222475000003</v>
      </c>
      <c r="AN10" s="574">
        <v>36.791852945999999</v>
      </c>
      <c r="AO10" s="574">
        <v>34.525453607999999</v>
      </c>
      <c r="AP10" s="574">
        <v>34.663972821999998</v>
      </c>
      <c r="AQ10" s="574">
        <v>34.64757848</v>
      </c>
      <c r="AR10" s="574">
        <v>35.542974287</v>
      </c>
      <c r="AS10" s="574">
        <v>36.211121271000003</v>
      </c>
      <c r="AT10" s="574">
        <v>35.14566877</v>
      </c>
      <c r="AU10" s="574">
        <v>35.048125536000001</v>
      </c>
      <c r="AV10" s="574">
        <v>35.265135041000001</v>
      </c>
      <c r="AW10" s="574">
        <v>35.447241767999998</v>
      </c>
      <c r="AX10" s="574">
        <v>36.899283474000001</v>
      </c>
      <c r="AY10" s="872">
        <v>36.061125367000002</v>
      </c>
      <c r="AZ10" s="872">
        <v>36.411895215999998</v>
      </c>
      <c r="BA10" s="872">
        <v>36.399079405000002</v>
      </c>
      <c r="BB10" s="872">
        <v>36.330339617999996</v>
      </c>
      <c r="BC10" s="872">
        <v>36.507702709999997</v>
      </c>
      <c r="BD10" s="872">
        <v>37.223538566000002</v>
      </c>
      <c r="BE10" s="872">
        <v>36.76408558</v>
      </c>
      <c r="BF10" s="872">
        <v>36.925874893</v>
      </c>
      <c r="BG10" s="872">
        <v>36.966579920999997</v>
      </c>
      <c r="BH10" s="354">
        <v>37.250882859999997</v>
      </c>
      <c r="BI10" s="354">
        <v>37.405934469999998</v>
      </c>
      <c r="BJ10" s="354">
        <v>37.650758166000003</v>
      </c>
      <c r="BK10" s="354">
        <v>37.884467233999999</v>
      </c>
      <c r="BL10" s="354">
        <v>36.974183895000003</v>
      </c>
      <c r="BM10" s="354">
        <v>37.674810350000001</v>
      </c>
      <c r="BN10" s="354">
        <v>37.789810009999997</v>
      </c>
      <c r="BO10" s="354">
        <v>37.749418216000002</v>
      </c>
      <c r="BP10" s="354">
        <v>37.667491521000002</v>
      </c>
      <c r="BQ10" s="354">
        <v>37.520316702000002</v>
      </c>
      <c r="BR10" s="354">
        <v>37.401076760999999</v>
      </c>
      <c r="BS10" s="354">
        <v>37.325000961000001</v>
      </c>
      <c r="BT10" s="354">
        <v>37.493321264999999</v>
      </c>
      <c r="BU10" s="354">
        <v>37.828894898000001</v>
      </c>
      <c r="BV10" s="354">
        <v>38.103366542000003</v>
      </c>
    </row>
    <row r="11" spans="1:75" ht="11.05"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033850000001</v>
      </c>
      <c r="P11" s="574">
        <v>2.7412827362000001</v>
      </c>
      <c r="Q11" s="574">
        <v>2.8788063094999998</v>
      </c>
      <c r="R11" s="574">
        <v>2.3220648369000001</v>
      </c>
      <c r="S11" s="574">
        <v>2.6535628259999999</v>
      </c>
      <c r="T11" s="574">
        <v>2.9164345843000001</v>
      </c>
      <c r="U11" s="574">
        <v>2.9507008009</v>
      </c>
      <c r="V11" s="574">
        <v>2.9383975134</v>
      </c>
      <c r="W11" s="574">
        <v>3.0645146848999998</v>
      </c>
      <c r="X11" s="574">
        <v>3.0443376250999998</v>
      </c>
      <c r="Y11" s="574">
        <v>2.8985622414000001</v>
      </c>
      <c r="Z11" s="574">
        <v>2.5126928184000001</v>
      </c>
      <c r="AA11" s="574">
        <v>2.7172457777000001</v>
      </c>
      <c r="AB11" s="574">
        <v>2.9089725996000002</v>
      </c>
      <c r="AC11" s="574">
        <v>2.9360922310999999</v>
      </c>
      <c r="AD11" s="574">
        <v>3.0010328191000002</v>
      </c>
      <c r="AE11" s="574">
        <v>3.0343812162999999</v>
      </c>
      <c r="AF11" s="574">
        <v>3.1133710289000001</v>
      </c>
      <c r="AG11" s="574">
        <v>3.2034651722</v>
      </c>
      <c r="AH11" s="574">
        <v>3.2204099847999998</v>
      </c>
      <c r="AI11" s="574">
        <v>3.3166948411999999</v>
      </c>
      <c r="AJ11" s="574">
        <v>3.2752380769</v>
      </c>
      <c r="AK11" s="574">
        <v>3.3270620985999999</v>
      </c>
      <c r="AL11" s="574">
        <v>3.4027804952</v>
      </c>
      <c r="AM11" s="574">
        <v>2.965865333</v>
      </c>
      <c r="AN11" s="574">
        <v>3.3256648916999998</v>
      </c>
      <c r="AO11" s="574">
        <v>3.2652642355000001</v>
      </c>
      <c r="AP11" s="574">
        <v>3.3529866625999998</v>
      </c>
      <c r="AQ11" s="574">
        <v>3.3812328345</v>
      </c>
      <c r="AR11" s="574">
        <v>3.3668617715</v>
      </c>
      <c r="AS11" s="574">
        <v>3.341300226</v>
      </c>
      <c r="AT11" s="574">
        <v>3.4284620243999999</v>
      </c>
      <c r="AU11" s="574">
        <v>3.4736814071</v>
      </c>
      <c r="AV11" s="574">
        <v>3.3132429139999999</v>
      </c>
      <c r="AW11" s="574">
        <v>3.3676661181999998</v>
      </c>
      <c r="AX11" s="574">
        <v>3.2734843135</v>
      </c>
      <c r="AY11" s="872">
        <v>3.2323398466</v>
      </c>
      <c r="AZ11" s="872">
        <v>3.1708716016</v>
      </c>
      <c r="BA11" s="872">
        <v>3.3329871166</v>
      </c>
      <c r="BB11" s="872">
        <v>3.3706897162999998</v>
      </c>
      <c r="BC11" s="872">
        <v>3.3032047889</v>
      </c>
      <c r="BD11" s="872">
        <v>3.3884189375</v>
      </c>
      <c r="BE11" s="872">
        <v>3.4552070816999998</v>
      </c>
      <c r="BF11" s="872">
        <v>3.4179665705</v>
      </c>
      <c r="BG11" s="872">
        <v>3.4516601815999999</v>
      </c>
      <c r="BH11" s="354">
        <v>3.4487237726000002</v>
      </c>
      <c r="BI11" s="354">
        <v>3.4612730781000001</v>
      </c>
      <c r="BJ11" s="354">
        <v>3.5014561423999999</v>
      </c>
      <c r="BK11" s="354">
        <v>3.4912146149000001</v>
      </c>
      <c r="BL11" s="354">
        <v>3.2061647291000002</v>
      </c>
      <c r="BM11" s="354">
        <v>3.3218936022999999</v>
      </c>
      <c r="BN11" s="354">
        <v>3.3685652215999999</v>
      </c>
      <c r="BO11" s="354">
        <v>3.3728875702000001</v>
      </c>
      <c r="BP11" s="354">
        <v>3.3858729808999999</v>
      </c>
      <c r="BQ11" s="354">
        <v>3.3981226818999999</v>
      </c>
      <c r="BR11" s="354">
        <v>3.4332435775999999</v>
      </c>
      <c r="BS11" s="354">
        <v>3.439694808</v>
      </c>
      <c r="BT11" s="354">
        <v>3.4576778566000002</v>
      </c>
      <c r="BU11" s="354">
        <v>3.4546588571000001</v>
      </c>
      <c r="BV11" s="354">
        <v>3.4270841615999998</v>
      </c>
    </row>
    <row r="12" spans="1:75" ht="11.05" customHeight="1" x14ac:dyDescent="0.2">
      <c r="A12" s="267" t="s">
        <v>1179</v>
      </c>
      <c r="B12" s="546" t="s">
        <v>1088</v>
      </c>
      <c r="C12" s="574">
        <v>4.6889943717999998</v>
      </c>
      <c r="D12" s="574">
        <v>4.2538645462</v>
      </c>
      <c r="E12" s="574">
        <v>5.1918151117000004</v>
      </c>
      <c r="F12" s="574">
        <v>5.1742112049999998</v>
      </c>
      <c r="G12" s="574">
        <v>5.2093524916999998</v>
      </c>
      <c r="H12" s="574">
        <v>5.1265821040999997</v>
      </c>
      <c r="I12" s="574">
        <v>5.1622853156000001</v>
      </c>
      <c r="J12" s="574">
        <v>5.1254309106999996</v>
      </c>
      <c r="K12" s="574">
        <v>5.3739148100999996</v>
      </c>
      <c r="L12" s="574">
        <v>5.4113379721000001</v>
      </c>
      <c r="M12" s="574">
        <v>5.4103949412999999</v>
      </c>
      <c r="N12" s="574">
        <v>5.5124019980999996</v>
      </c>
      <c r="O12" s="574">
        <v>5.1968945833999998</v>
      </c>
      <c r="P12" s="574">
        <v>5.6000655584999999</v>
      </c>
      <c r="Q12" s="574">
        <v>5.6899540551000003</v>
      </c>
      <c r="R12" s="574">
        <v>5.8678527312000002</v>
      </c>
      <c r="S12" s="574">
        <v>5.8862910031000002</v>
      </c>
      <c r="T12" s="574">
        <v>6.0365940264000004</v>
      </c>
      <c r="U12" s="574">
        <v>5.8443116565000004</v>
      </c>
      <c r="V12" s="574">
        <v>6.0134169428000002</v>
      </c>
      <c r="W12" s="574">
        <v>6.0999275685000001</v>
      </c>
      <c r="X12" s="574">
        <v>5.9678064307999996</v>
      </c>
      <c r="Y12" s="574">
        <v>6.1355314117999997</v>
      </c>
      <c r="Z12" s="574">
        <v>6.3949899682</v>
      </c>
      <c r="AA12" s="574">
        <v>6.2877148191999996</v>
      </c>
      <c r="AB12" s="574">
        <v>6.5240776796000004</v>
      </c>
      <c r="AC12" s="574">
        <v>6.6439983234</v>
      </c>
      <c r="AD12" s="574">
        <v>6.4915635249000001</v>
      </c>
      <c r="AE12" s="574">
        <v>6.6731172761000002</v>
      </c>
      <c r="AF12" s="574">
        <v>6.6937391047999997</v>
      </c>
      <c r="AG12" s="574">
        <v>6.6877721702999997</v>
      </c>
      <c r="AH12" s="574">
        <v>6.6595534323000001</v>
      </c>
      <c r="AI12" s="574">
        <v>6.7978788261999998</v>
      </c>
      <c r="AJ12" s="574">
        <v>6.7935127112</v>
      </c>
      <c r="AK12" s="574">
        <v>6.8141765017000004</v>
      </c>
      <c r="AL12" s="574">
        <v>6.8204194897999999</v>
      </c>
      <c r="AM12" s="574">
        <v>6.6375390960000002</v>
      </c>
      <c r="AN12" s="574">
        <v>6.9767203414000001</v>
      </c>
      <c r="AO12" s="574">
        <v>6.8229790883000003</v>
      </c>
      <c r="AP12" s="574">
        <v>6.6243078105000004</v>
      </c>
      <c r="AQ12" s="574">
        <v>7.1014285204999998</v>
      </c>
      <c r="AR12" s="574">
        <v>6.8791481985000003</v>
      </c>
      <c r="AS12" s="574">
        <v>6.8326974530999998</v>
      </c>
      <c r="AT12" s="574">
        <v>6.7988627924999996</v>
      </c>
      <c r="AU12" s="574">
        <v>6.7021366398</v>
      </c>
      <c r="AV12" s="574">
        <v>6.9161536335999996</v>
      </c>
      <c r="AW12" s="574">
        <v>6.8247649118</v>
      </c>
      <c r="AX12" s="574">
        <v>6.7958943020999998</v>
      </c>
      <c r="AY12" s="872">
        <v>6.7291128297</v>
      </c>
      <c r="AZ12" s="872">
        <v>7.0053729424000002</v>
      </c>
      <c r="BA12" s="872">
        <v>6.8436797818999997</v>
      </c>
      <c r="BB12" s="872">
        <v>6.9304751742999997</v>
      </c>
      <c r="BC12" s="872">
        <v>6.7528119375999998</v>
      </c>
      <c r="BD12" s="872">
        <v>6.7099166683</v>
      </c>
      <c r="BE12" s="872">
        <v>7.0723018656000001</v>
      </c>
      <c r="BF12" s="872">
        <v>7.0702896698000002</v>
      </c>
      <c r="BG12" s="872">
        <v>7.0405413518</v>
      </c>
      <c r="BH12" s="354">
        <v>6.9458478895000004</v>
      </c>
      <c r="BI12" s="354">
        <v>6.9329030001999996</v>
      </c>
      <c r="BJ12" s="354">
        <v>6.9055974447999997</v>
      </c>
      <c r="BK12" s="354">
        <v>6.8304752395000001</v>
      </c>
      <c r="BL12" s="354">
        <v>6.8298322935</v>
      </c>
      <c r="BM12" s="354">
        <v>6.8633281070000001</v>
      </c>
      <c r="BN12" s="354">
        <v>6.8057014237000004</v>
      </c>
      <c r="BO12" s="354">
        <v>6.7620296706999996</v>
      </c>
      <c r="BP12" s="354">
        <v>6.6042689117000002</v>
      </c>
      <c r="BQ12" s="354">
        <v>6.5644739907999998</v>
      </c>
      <c r="BR12" s="354">
        <v>6.532942813</v>
      </c>
      <c r="BS12" s="354">
        <v>6.4791295113</v>
      </c>
      <c r="BT12" s="354">
        <v>6.4270255150000004</v>
      </c>
      <c r="BU12" s="354">
        <v>6.4444952316000004</v>
      </c>
      <c r="BV12" s="354">
        <v>6.4139335012999998</v>
      </c>
    </row>
    <row r="13" spans="1:75" ht="11.05" customHeight="1" x14ac:dyDescent="0.2">
      <c r="A13" s="267" t="s">
        <v>1180</v>
      </c>
      <c r="B13" s="546" t="s">
        <v>1090</v>
      </c>
      <c r="C13" s="574">
        <v>12.701934059999999</v>
      </c>
      <c r="D13" s="574">
        <v>11.339181357999999</v>
      </c>
      <c r="E13" s="574">
        <v>13.044423666</v>
      </c>
      <c r="F13" s="574">
        <v>13.177950471999999</v>
      </c>
      <c r="G13" s="574">
        <v>13.148569667</v>
      </c>
      <c r="H13" s="574">
        <v>13.413906181</v>
      </c>
      <c r="I13" s="574">
        <v>13.928182467999999</v>
      </c>
      <c r="J13" s="574">
        <v>13.742500088</v>
      </c>
      <c r="K13" s="574">
        <v>14.135085005000001</v>
      </c>
      <c r="L13" s="574">
        <v>14.276074779</v>
      </c>
      <c r="M13" s="574">
        <v>14.753398993999999</v>
      </c>
      <c r="N13" s="574">
        <v>14.909945206</v>
      </c>
      <c r="O13" s="574">
        <v>14.625612143</v>
      </c>
      <c r="P13" s="574">
        <v>14.843340798</v>
      </c>
      <c r="Q13" s="574">
        <v>14.648183818</v>
      </c>
      <c r="R13" s="574">
        <v>15.153194688999999</v>
      </c>
      <c r="S13" s="574">
        <v>15.325266192999999</v>
      </c>
      <c r="T13" s="574">
        <v>15.216384036999999</v>
      </c>
      <c r="U13" s="574">
        <v>15.272299992000001</v>
      </c>
      <c r="V13" s="574">
        <v>15.445727319</v>
      </c>
      <c r="W13" s="574">
        <v>15.858441457</v>
      </c>
      <c r="X13" s="574">
        <v>16.283867226000002</v>
      </c>
      <c r="Y13" s="574">
        <v>16.391679783000001</v>
      </c>
      <c r="Z13" s="574">
        <v>16.091150712000001</v>
      </c>
      <c r="AA13" s="574">
        <v>16.225279437000001</v>
      </c>
      <c r="AB13" s="574">
        <v>16.845006769000001</v>
      </c>
      <c r="AC13" s="574">
        <v>16.483802932</v>
      </c>
      <c r="AD13" s="574">
        <v>16.545562499999999</v>
      </c>
      <c r="AE13" s="574">
        <v>17.197823185000001</v>
      </c>
      <c r="AF13" s="574">
        <v>16.466474367</v>
      </c>
      <c r="AG13" s="574">
        <v>16.563768141000001</v>
      </c>
      <c r="AH13" s="574">
        <v>16.631702785000002</v>
      </c>
      <c r="AI13" s="574">
        <v>16.518429508000001</v>
      </c>
      <c r="AJ13" s="574">
        <v>16.168063622999998</v>
      </c>
      <c r="AK13" s="574">
        <v>15.932713353</v>
      </c>
      <c r="AL13" s="574">
        <v>15.222906966</v>
      </c>
      <c r="AM13" s="574">
        <v>15.592298263</v>
      </c>
      <c r="AN13" s="574">
        <v>16.168524037000001</v>
      </c>
      <c r="AO13" s="574">
        <v>15.494826666</v>
      </c>
      <c r="AP13" s="574">
        <v>14.741797869999999</v>
      </c>
      <c r="AQ13" s="574">
        <v>14.177787277</v>
      </c>
      <c r="AR13" s="574">
        <v>14.210791973999999</v>
      </c>
      <c r="AS13" s="574">
        <v>14.574669382</v>
      </c>
      <c r="AT13" s="574">
        <v>14.578963114</v>
      </c>
      <c r="AU13" s="574">
        <v>14.189203059</v>
      </c>
      <c r="AV13" s="574">
        <v>14.184773862</v>
      </c>
      <c r="AW13" s="574">
        <v>14.242684424</v>
      </c>
      <c r="AX13" s="574">
        <v>14.194937502</v>
      </c>
      <c r="AY13" s="872">
        <v>14.308338712999999</v>
      </c>
      <c r="AZ13" s="872">
        <v>14.554504937000001</v>
      </c>
      <c r="BA13" s="872">
        <v>15.889903297</v>
      </c>
      <c r="BB13" s="872">
        <v>15.456818457000001</v>
      </c>
      <c r="BC13" s="872">
        <v>15.015726862999999</v>
      </c>
      <c r="BD13" s="872">
        <v>14.395049572</v>
      </c>
      <c r="BE13" s="872">
        <v>15.50861465</v>
      </c>
      <c r="BF13" s="872">
        <v>15.680786940000001</v>
      </c>
      <c r="BG13" s="872">
        <v>15.534577326999999</v>
      </c>
      <c r="BH13" s="354">
        <v>15.521594811</v>
      </c>
      <c r="BI13" s="354">
        <v>15.450961563</v>
      </c>
      <c r="BJ13" s="354">
        <v>15.541958770000001</v>
      </c>
      <c r="BK13" s="354">
        <v>15.49318066</v>
      </c>
      <c r="BL13" s="354">
        <v>15.488035579</v>
      </c>
      <c r="BM13" s="354">
        <v>15.414879764</v>
      </c>
      <c r="BN13" s="354">
        <v>15.416441955</v>
      </c>
      <c r="BO13" s="354">
        <v>15.330134429999999</v>
      </c>
      <c r="BP13" s="354">
        <v>15.398014929</v>
      </c>
      <c r="BQ13" s="354">
        <v>15.416843022</v>
      </c>
      <c r="BR13" s="354">
        <v>15.505885293</v>
      </c>
      <c r="BS13" s="354">
        <v>15.662023083999999</v>
      </c>
      <c r="BT13" s="354">
        <v>15.923122095</v>
      </c>
      <c r="BU13" s="354">
        <v>16.077827401</v>
      </c>
      <c r="BV13" s="354">
        <v>15.984935195</v>
      </c>
    </row>
    <row r="14" spans="1:75" ht="11.05" customHeight="1" x14ac:dyDescent="0.2">
      <c r="A14" s="267" t="s">
        <v>1181</v>
      </c>
      <c r="B14" s="546" t="s">
        <v>1092</v>
      </c>
      <c r="C14" s="574">
        <v>15.977627791</v>
      </c>
      <c r="D14" s="574">
        <v>13.065738417</v>
      </c>
      <c r="E14" s="574">
        <v>16.324481891000001</v>
      </c>
      <c r="F14" s="574">
        <v>17.209192156</v>
      </c>
      <c r="G14" s="574">
        <v>17.168083197000001</v>
      </c>
      <c r="H14" s="574">
        <v>17.201533608999998</v>
      </c>
      <c r="I14" s="574">
        <v>17.682085481000001</v>
      </c>
      <c r="J14" s="574">
        <v>17.931104938000001</v>
      </c>
      <c r="K14" s="574">
        <v>18.36648263</v>
      </c>
      <c r="L14" s="574">
        <v>18.388323398000001</v>
      </c>
      <c r="M14" s="574">
        <v>18.392006119000001</v>
      </c>
      <c r="N14" s="574">
        <v>18.677992767999999</v>
      </c>
      <c r="O14" s="574">
        <v>17.902301047000002</v>
      </c>
      <c r="P14" s="574">
        <v>18.594161052</v>
      </c>
      <c r="Q14" s="574">
        <v>19.591162926999999</v>
      </c>
      <c r="R14" s="574">
        <v>20.108211732000001</v>
      </c>
      <c r="S14" s="574">
        <v>19.788788865000001</v>
      </c>
      <c r="T14" s="574">
        <v>19.676972191000001</v>
      </c>
      <c r="U14" s="574">
        <v>20.093149787000002</v>
      </c>
      <c r="V14" s="574">
        <v>20.571055392000002</v>
      </c>
      <c r="W14" s="574">
        <v>21.266888412</v>
      </c>
      <c r="X14" s="574">
        <v>21.097699047999999</v>
      </c>
      <c r="Y14" s="574">
        <v>21.077673669999999</v>
      </c>
      <c r="Z14" s="574">
        <v>21.045237084</v>
      </c>
      <c r="AA14" s="574">
        <v>21.349563098000001</v>
      </c>
      <c r="AB14" s="574">
        <v>21.304123564000001</v>
      </c>
      <c r="AC14" s="574">
        <v>22.340675507</v>
      </c>
      <c r="AD14" s="574">
        <v>22.524676171999999</v>
      </c>
      <c r="AE14" s="574">
        <v>22.600087458000001</v>
      </c>
      <c r="AF14" s="574">
        <v>22.401232318999998</v>
      </c>
      <c r="AG14" s="574">
        <v>22.693902055999999</v>
      </c>
      <c r="AH14" s="574">
        <v>23.266828775</v>
      </c>
      <c r="AI14" s="574">
        <v>23.404450215000001</v>
      </c>
      <c r="AJ14" s="574">
        <v>23.437066674</v>
      </c>
      <c r="AK14" s="574">
        <v>23.960297577999999</v>
      </c>
      <c r="AL14" s="574">
        <v>24.486966986999999</v>
      </c>
      <c r="AM14" s="574">
        <v>23.263193798</v>
      </c>
      <c r="AN14" s="574">
        <v>24.225307549</v>
      </c>
      <c r="AO14" s="574">
        <v>24.011413031</v>
      </c>
      <c r="AP14" s="574">
        <v>24.223888033000001</v>
      </c>
      <c r="AQ14" s="574">
        <v>24.370539033</v>
      </c>
      <c r="AR14" s="574">
        <v>24.995285377999998</v>
      </c>
      <c r="AS14" s="574">
        <v>25.950188656000002</v>
      </c>
      <c r="AT14" s="574">
        <v>26.417760592</v>
      </c>
      <c r="AU14" s="574">
        <v>26.446323637999999</v>
      </c>
      <c r="AV14" s="574">
        <v>26.973646142</v>
      </c>
      <c r="AW14" s="574">
        <v>26.774829317999998</v>
      </c>
      <c r="AX14" s="574">
        <v>27.257521985</v>
      </c>
      <c r="AY14" s="872">
        <v>26.750474248</v>
      </c>
      <c r="AZ14" s="872">
        <v>27.211608805000001</v>
      </c>
      <c r="BA14" s="872">
        <v>27.799595675999999</v>
      </c>
      <c r="BB14" s="872">
        <v>27.821588464000001</v>
      </c>
      <c r="BC14" s="872">
        <v>28.033572293999999</v>
      </c>
      <c r="BD14" s="872">
        <v>28.264859272999999</v>
      </c>
      <c r="BE14" s="872">
        <v>26.897240602</v>
      </c>
      <c r="BF14" s="872">
        <v>27.717964421000001</v>
      </c>
      <c r="BG14" s="872">
        <v>27.816474048</v>
      </c>
      <c r="BH14" s="354">
        <v>27.826653843999999</v>
      </c>
      <c r="BI14" s="354">
        <v>28.023552555999999</v>
      </c>
      <c r="BJ14" s="354">
        <v>28.062041488999999</v>
      </c>
      <c r="BK14" s="354">
        <v>28.128210299999999</v>
      </c>
      <c r="BL14" s="354">
        <v>27.411079499</v>
      </c>
      <c r="BM14" s="354">
        <v>27.798166890000001</v>
      </c>
      <c r="BN14" s="354">
        <v>27.954286457999999</v>
      </c>
      <c r="BO14" s="354">
        <v>27.923537367000002</v>
      </c>
      <c r="BP14" s="354">
        <v>27.996465970999999</v>
      </c>
      <c r="BQ14" s="354">
        <v>28.022729340000001</v>
      </c>
      <c r="BR14" s="354">
        <v>28.020467763999999</v>
      </c>
      <c r="BS14" s="354">
        <v>28.107059383999999</v>
      </c>
      <c r="BT14" s="354">
        <v>28.138466428000001</v>
      </c>
      <c r="BU14" s="354">
        <v>28.203080259</v>
      </c>
      <c r="BV14" s="354">
        <v>28.148664359000001</v>
      </c>
    </row>
    <row r="15" spans="1:75" ht="11.05" customHeight="1" x14ac:dyDescent="0.2">
      <c r="A15" s="267" t="s">
        <v>1182</v>
      </c>
      <c r="B15" s="546" t="s">
        <v>1094</v>
      </c>
      <c r="C15" s="574">
        <v>26.205280332000001</v>
      </c>
      <c r="D15" s="574">
        <v>24.063170659000001</v>
      </c>
      <c r="E15" s="574">
        <v>26.299110702</v>
      </c>
      <c r="F15" s="574">
        <v>26.283859111000002</v>
      </c>
      <c r="G15" s="574">
        <v>26.347638344</v>
      </c>
      <c r="H15" s="574">
        <v>25.761680335000001</v>
      </c>
      <c r="I15" s="574">
        <v>26.084771816</v>
      </c>
      <c r="J15" s="574">
        <v>25.800826555</v>
      </c>
      <c r="K15" s="574">
        <v>26.141929828999999</v>
      </c>
      <c r="L15" s="574">
        <v>26.332110435000001</v>
      </c>
      <c r="M15" s="574">
        <v>26.235388914000001</v>
      </c>
      <c r="N15" s="574">
        <v>26.032943044</v>
      </c>
      <c r="O15" s="574">
        <v>25.013684264999998</v>
      </c>
      <c r="P15" s="574">
        <v>25.258344774000001</v>
      </c>
      <c r="Q15" s="574">
        <v>25.840108393000001</v>
      </c>
      <c r="R15" s="574">
        <v>26.098025758999999</v>
      </c>
      <c r="S15" s="574">
        <v>25.854047376</v>
      </c>
      <c r="T15" s="574">
        <v>25.931285094</v>
      </c>
      <c r="U15" s="574">
        <v>25.977212704999999</v>
      </c>
      <c r="V15" s="574">
        <v>26.018872792</v>
      </c>
      <c r="W15" s="574">
        <v>26.319408175</v>
      </c>
      <c r="X15" s="574">
        <v>26.118670054999999</v>
      </c>
      <c r="Y15" s="574">
        <v>25.966512071</v>
      </c>
      <c r="Z15" s="574">
        <v>25.309082829000001</v>
      </c>
      <c r="AA15" s="574">
        <v>25.730517155000001</v>
      </c>
      <c r="AB15" s="574">
        <v>24.912261862000001</v>
      </c>
      <c r="AC15" s="574">
        <v>25.516421067</v>
      </c>
      <c r="AD15" s="574">
        <v>24.984899567999999</v>
      </c>
      <c r="AE15" s="574">
        <v>25.212225974999999</v>
      </c>
      <c r="AF15" s="574">
        <v>25.359579868000001</v>
      </c>
      <c r="AG15" s="574">
        <v>25.034021354</v>
      </c>
      <c r="AH15" s="574">
        <v>25.248414021999999</v>
      </c>
      <c r="AI15" s="574">
        <v>25.313093994999999</v>
      </c>
      <c r="AJ15" s="574">
        <v>25.385859205999999</v>
      </c>
      <c r="AK15" s="574">
        <v>25.495610294999999</v>
      </c>
      <c r="AL15" s="574">
        <v>25.402980840000001</v>
      </c>
      <c r="AM15" s="574">
        <v>24.198443058999999</v>
      </c>
      <c r="AN15" s="574">
        <v>24.997819238999998</v>
      </c>
      <c r="AO15" s="574">
        <v>25.487232422000002</v>
      </c>
      <c r="AP15" s="574">
        <v>25.168187915000001</v>
      </c>
      <c r="AQ15" s="574">
        <v>25.237477532</v>
      </c>
      <c r="AR15" s="574">
        <v>25.052203083999999</v>
      </c>
      <c r="AS15" s="574">
        <v>24.338180329</v>
      </c>
      <c r="AT15" s="574">
        <v>23.995862009</v>
      </c>
      <c r="AU15" s="574">
        <v>23.716079216000001</v>
      </c>
      <c r="AV15" s="574">
        <v>23.842243546999999</v>
      </c>
      <c r="AW15" s="574">
        <v>24.14228902</v>
      </c>
      <c r="AX15" s="574">
        <v>24.519846461</v>
      </c>
      <c r="AY15" s="872">
        <v>24.044242114999999</v>
      </c>
      <c r="AZ15" s="872">
        <v>23.702403898</v>
      </c>
      <c r="BA15" s="872">
        <v>24.758779289</v>
      </c>
      <c r="BB15" s="872">
        <v>24.799113923</v>
      </c>
      <c r="BC15" s="872">
        <v>25.041993954999999</v>
      </c>
      <c r="BD15" s="872">
        <v>25.061421936999999</v>
      </c>
      <c r="BE15" s="872">
        <v>26.324916645999998</v>
      </c>
      <c r="BF15" s="872">
        <v>24.653904090000001</v>
      </c>
      <c r="BG15" s="872">
        <v>24.664896809999998</v>
      </c>
      <c r="BH15" s="354">
        <v>24.585585928</v>
      </c>
      <c r="BI15" s="354">
        <v>24.623590290999999</v>
      </c>
      <c r="BJ15" s="354">
        <v>24.518430722000002</v>
      </c>
      <c r="BK15" s="354">
        <v>24.293813865000001</v>
      </c>
      <c r="BL15" s="354">
        <v>24.316384177</v>
      </c>
      <c r="BM15" s="354">
        <v>24.225298890000001</v>
      </c>
      <c r="BN15" s="354">
        <v>24.268130020000001</v>
      </c>
      <c r="BO15" s="354">
        <v>24.083755779000001</v>
      </c>
      <c r="BP15" s="354">
        <v>24.144015725999999</v>
      </c>
      <c r="BQ15" s="354">
        <v>23.988880126000002</v>
      </c>
      <c r="BR15" s="354">
        <v>23.985967315</v>
      </c>
      <c r="BS15" s="354">
        <v>24.004692038000002</v>
      </c>
      <c r="BT15" s="354">
        <v>23.798951867</v>
      </c>
      <c r="BU15" s="354">
        <v>23.739959418000002</v>
      </c>
      <c r="BV15" s="354">
        <v>23.67811202</v>
      </c>
    </row>
    <row r="16" spans="1:75" ht="11.05"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2"/>
      <c r="AZ16" s="872"/>
      <c r="BA16" s="872"/>
      <c r="BB16" s="872"/>
      <c r="BC16" s="872"/>
      <c r="BD16" s="872"/>
      <c r="BE16" s="872"/>
      <c r="BF16" s="872"/>
      <c r="BG16" s="872"/>
      <c r="BH16" s="354"/>
      <c r="BI16" s="354"/>
      <c r="BJ16" s="354"/>
      <c r="BK16" s="354"/>
      <c r="BL16" s="354"/>
      <c r="BM16" s="354"/>
      <c r="BN16" s="354"/>
      <c r="BO16" s="354"/>
      <c r="BP16" s="354"/>
      <c r="BQ16" s="354"/>
      <c r="BR16" s="354"/>
      <c r="BS16" s="354"/>
      <c r="BT16" s="354"/>
      <c r="BU16" s="354"/>
      <c r="BV16" s="354"/>
    </row>
    <row r="17" spans="1:74" s="276" customFormat="1" ht="11.05"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3901652</v>
      </c>
      <c r="AN17" s="313">
        <v>102.68403965</v>
      </c>
      <c r="AO17" s="313">
        <v>90.552098834000006</v>
      </c>
      <c r="AP17" s="313">
        <v>80.151328397</v>
      </c>
      <c r="AQ17" s="313">
        <v>75.512521324000005</v>
      </c>
      <c r="AR17" s="313">
        <v>81.275747167000006</v>
      </c>
      <c r="AS17" s="313">
        <v>88.828691840999994</v>
      </c>
      <c r="AT17" s="313">
        <v>87.841357673000005</v>
      </c>
      <c r="AU17" s="313">
        <v>80.804947795000004</v>
      </c>
      <c r="AV17" s="313">
        <v>78.628615132999997</v>
      </c>
      <c r="AW17" s="313">
        <v>90.576047298000006</v>
      </c>
      <c r="AX17" s="313">
        <v>108.47260574000001</v>
      </c>
      <c r="AY17" s="889">
        <v>126.84687623000001</v>
      </c>
      <c r="AZ17" s="889">
        <v>115.94906646</v>
      </c>
      <c r="BA17" s="889">
        <v>88.990816351000007</v>
      </c>
      <c r="BB17" s="889">
        <v>79.743090527999996</v>
      </c>
      <c r="BC17" s="889">
        <v>74.617710970999994</v>
      </c>
      <c r="BD17" s="889">
        <v>80.805051831</v>
      </c>
      <c r="BE17" s="889">
        <v>88.326413516000002</v>
      </c>
      <c r="BF17" s="889">
        <v>85.334616100000005</v>
      </c>
      <c r="BG17" s="889">
        <v>78.775449100000003</v>
      </c>
      <c r="BH17" s="437">
        <v>79.193610000000007</v>
      </c>
      <c r="BI17" s="437">
        <v>93.125770000000003</v>
      </c>
      <c r="BJ17" s="437">
        <v>109.1421</v>
      </c>
      <c r="BK17" s="437">
        <v>117.0573</v>
      </c>
      <c r="BL17" s="437">
        <v>109.10209999999999</v>
      </c>
      <c r="BM17" s="437">
        <v>93.115120000000005</v>
      </c>
      <c r="BN17" s="437">
        <v>80.914249999999996</v>
      </c>
      <c r="BO17" s="437">
        <v>74.779309999999995</v>
      </c>
      <c r="BP17" s="437">
        <v>80.069360000000003</v>
      </c>
      <c r="BQ17" s="437">
        <v>87.347930000000005</v>
      </c>
      <c r="BR17" s="437">
        <v>88.715540000000004</v>
      </c>
      <c r="BS17" s="437">
        <v>82.881690000000006</v>
      </c>
      <c r="BT17" s="437">
        <v>81.275019999999998</v>
      </c>
      <c r="BU17" s="437">
        <v>94.947119999999998</v>
      </c>
      <c r="BV17" s="437">
        <v>110.36190000000001</v>
      </c>
    </row>
    <row r="18" spans="1:74" ht="11.05"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7098842097000002</v>
      </c>
      <c r="AN18" s="574">
        <v>0.70140968931000003</v>
      </c>
      <c r="AO18" s="574">
        <v>-0.12033377871000001</v>
      </c>
      <c r="AP18" s="574">
        <v>-1.7927349033</v>
      </c>
      <c r="AQ18" s="574">
        <v>-1.4375524502999999</v>
      </c>
      <c r="AR18" s="574">
        <v>-0.67084093333000006</v>
      </c>
      <c r="AS18" s="574">
        <v>-0.89783215903000002</v>
      </c>
      <c r="AT18" s="574">
        <v>-0.34403816547999999</v>
      </c>
      <c r="AU18" s="574">
        <v>0.13991026118</v>
      </c>
      <c r="AV18" s="574">
        <v>-1.3403175123</v>
      </c>
      <c r="AW18" s="574">
        <v>-1.1566417355</v>
      </c>
      <c r="AX18" s="574">
        <v>-0.45089345097</v>
      </c>
      <c r="AY18" s="872">
        <v>1.0822584565</v>
      </c>
      <c r="AZ18" s="872">
        <v>1.7007982102000001</v>
      </c>
      <c r="BA18" s="872">
        <v>-1.4298548422999999</v>
      </c>
      <c r="BB18" s="872">
        <v>-1.1705138054999999</v>
      </c>
      <c r="BC18" s="872">
        <v>-0.33111983515999999</v>
      </c>
      <c r="BD18" s="872">
        <v>-5.8292268816999997E-2</v>
      </c>
      <c r="BE18" s="872">
        <v>-0.13262609677000001</v>
      </c>
      <c r="BF18" s="872">
        <v>-0.90158452581000004</v>
      </c>
      <c r="BG18" s="872">
        <v>-2.1371119952000002</v>
      </c>
      <c r="BH18" s="354">
        <v>-1.577067</v>
      </c>
      <c r="BI18" s="354">
        <v>-1.338611</v>
      </c>
      <c r="BJ18" s="354">
        <v>-0.45237349999999998</v>
      </c>
      <c r="BK18" s="354">
        <v>-1.0971770000000001</v>
      </c>
      <c r="BL18" s="354">
        <v>-0.96858849999999996</v>
      </c>
      <c r="BM18" s="354">
        <v>-0.64124460000000005</v>
      </c>
      <c r="BN18" s="354">
        <v>-0.84364280000000003</v>
      </c>
      <c r="BO18" s="354">
        <v>-0.43006860000000002</v>
      </c>
      <c r="BP18" s="354">
        <v>-5.8331099999999997E-2</v>
      </c>
      <c r="BQ18" s="354">
        <v>-1.1487890000000001</v>
      </c>
      <c r="BR18" s="354">
        <v>0.5087566</v>
      </c>
      <c r="BS18" s="354">
        <v>1.3154680000000001</v>
      </c>
      <c r="BT18" s="354">
        <v>-2.5952800000000002E-2</v>
      </c>
      <c r="BU18" s="354">
        <v>3.1039400000000002E-2</v>
      </c>
      <c r="BV18" s="354">
        <v>1.969932</v>
      </c>
    </row>
    <row r="19" spans="1:74" s="276" customFormat="1" ht="11.05"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89">
        <v>125.76461777</v>
      </c>
      <c r="AZ19" s="889">
        <v>114.24826825</v>
      </c>
      <c r="BA19" s="889">
        <v>90.420671193999993</v>
      </c>
      <c r="BB19" s="889">
        <v>80.913604332999995</v>
      </c>
      <c r="BC19" s="889">
        <v>74.948830806000004</v>
      </c>
      <c r="BD19" s="889">
        <v>80.863344100000006</v>
      </c>
      <c r="BE19" s="889">
        <v>88.459039613000002</v>
      </c>
      <c r="BF19" s="889">
        <v>86.236200625999999</v>
      </c>
      <c r="BG19" s="889">
        <v>80.912561095000001</v>
      </c>
      <c r="BH19" s="437">
        <v>80.770679999999999</v>
      </c>
      <c r="BI19" s="437">
        <v>94.464380000000006</v>
      </c>
      <c r="BJ19" s="437">
        <v>109.5945</v>
      </c>
      <c r="BK19" s="437">
        <v>118.1545</v>
      </c>
      <c r="BL19" s="437">
        <v>110.0707</v>
      </c>
      <c r="BM19" s="437">
        <v>93.756360000000001</v>
      </c>
      <c r="BN19" s="437">
        <v>81.757890000000003</v>
      </c>
      <c r="BO19" s="437">
        <v>75.209379999999996</v>
      </c>
      <c r="BP19" s="437">
        <v>80.127690000000001</v>
      </c>
      <c r="BQ19" s="437">
        <v>88.496719999999996</v>
      </c>
      <c r="BR19" s="437">
        <v>88.206789999999998</v>
      </c>
      <c r="BS19" s="437">
        <v>81.566220000000001</v>
      </c>
      <c r="BT19" s="437">
        <v>81.300979999999996</v>
      </c>
      <c r="BU19" s="437">
        <v>94.916079999999994</v>
      </c>
      <c r="BV19" s="437">
        <v>108.392</v>
      </c>
    </row>
    <row r="20" spans="1:74" ht="11.05"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2">
        <v>104.3723871</v>
      </c>
      <c r="AZ20" s="872">
        <v>104.96410714</v>
      </c>
      <c r="BA20" s="872">
        <v>107.44990323</v>
      </c>
      <c r="BB20" s="872">
        <v>107.0294</v>
      </c>
      <c r="BC20" s="872">
        <v>106.63580645</v>
      </c>
      <c r="BD20" s="872">
        <v>107.25316667</v>
      </c>
      <c r="BE20" s="872">
        <v>107.99274194</v>
      </c>
      <c r="BF20" s="872">
        <v>107.4889</v>
      </c>
      <c r="BG20" s="872">
        <v>107.58620000000001</v>
      </c>
      <c r="BH20" s="354">
        <v>107.72069999999999</v>
      </c>
      <c r="BI20" s="354">
        <v>108.1722</v>
      </c>
      <c r="BJ20" s="354">
        <v>108.79559999999999</v>
      </c>
      <c r="BK20" s="354">
        <v>108.70910000000001</v>
      </c>
      <c r="BL20" s="354">
        <v>106.84699999999999</v>
      </c>
      <c r="BM20" s="354">
        <v>107.67529999999999</v>
      </c>
      <c r="BN20" s="354">
        <v>107.8074</v>
      </c>
      <c r="BO20" s="354">
        <v>107.38460000000001</v>
      </c>
      <c r="BP20" s="354">
        <v>107.24460000000001</v>
      </c>
      <c r="BQ20" s="354">
        <v>106.9068</v>
      </c>
      <c r="BR20" s="354">
        <v>106.7055</v>
      </c>
      <c r="BS20" s="354">
        <v>106.70010000000001</v>
      </c>
      <c r="BT20" s="354">
        <v>106.95399999999999</v>
      </c>
      <c r="BU20" s="354">
        <v>107.6157</v>
      </c>
      <c r="BV20" s="354">
        <v>107.96080000000001</v>
      </c>
    </row>
    <row r="21" spans="1:74" ht="11.05"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72">
        <v>32.514935483999999</v>
      </c>
      <c r="AZ21" s="872">
        <v>22.727785713999999</v>
      </c>
      <c r="BA21" s="872">
        <v>-1.5613870968000001</v>
      </c>
      <c r="BB21" s="872">
        <v>-10.135899999999999</v>
      </c>
      <c r="BC21" s="872">
        <v>-15.987935483999999</v>
      </c>
      <c r="BD21" s="872">
        <v>-11.824433333</v>
      </c>
      <c r="BE21" s="872">
        <v>-4.9644516128999996</v>
      </c>
      <c r="BF21" s="872">
        <v>-5.8070967741999997</v>
      </c>
      <c r="BG21" s="872">
        <v>-10.779861905000001</v>
      </c>
      <c r="BH21" s="354">
        <v>-10.639670000000001</v>
      </c>
      <c r="BI21" s="354">
        <v>2.5044729999999999</v>
      </c>
      <c r="BJ21" s="354">
        <v>16.789249999999999</v>
      </c>
      <c r="BK21" s="354">
        <v>24.07666</v>
      </c>
      <c r="BL21" s="354">
        <v>19.042459999999998</v>
      </c>
      <c r="BM21" s="354">
        <v>3.6203690000000002</v>
      </c>
      <c r="BN21" s="354">
        <v>-8.8215780000000006</v>
      </c>
      <c r="BO21" s="354">
        <v>-13.794</v>
      </c>
      <c r="BP21" s="354">
        <v>-10.06011</v>
      </c>
      <c r="BQ21" s="354">
        <v>-3.8459479999999999</v>
      </c>
      <c r="BR21" s="354">
        <v>-2.6577039999999998</v>
      </c>
      <c r="BS21" s="354">
        <v>-8.9844480000000004</v>
      </c>
      <c r="BT21" s="354">
        <v>-8.3925429999999999</v>
      </c>
      <c r="BU21" s="354">
        <v>4.9539739999999997</v>
      </c>
      <c r="BV21" s="354">
        <v>17.757269999999998</v>
      </c>
    </row>
    <row r="22" spans="1:74" ht="11.05"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72">
        <v>0.44567741934999999</v>
      </c>
      <c r="AZ22" s="872">
        <v>0.41021428571000002</v>
      </c>
      <c r="BA22" s="872">
        <v>0.34277419354999999</v>
      </c>
      <c r="BB22" s="872">
        <v>0.31353333333</v>
      </c>
      <c r="BC22" s="872">
        <v>0.27416129031999997</v>
      </c>
      <c r="BD22" s="872">
        <v>0.25996666667000001</v>
      </c>
      <c r="BE22" s="872">
        <v>0.31151612902999998</v>
      </c>
      <c r="BF22" s="872">
        <v>0.33683740000000001</v>
      </c>
      <c r="BG22" s="872">
        <v>0.33714300000000003</v>
      </c>
      <c r="BH22" s="354">
        <v>0.33756439999999999</v>
      </c>
      <c r="BI22" s="354">
        <v>0.33897909999999998</v>
      </c>
      <c r="BJ22" s="354">
        <v>0.34093269999999998</v>
      </c>
      <c r="BK22" s="354">
        <v>0.34066160000000001</v>
      </c>
      <c r="BL22" s="354">
        <v>0.33482630000000002</v>
      </c>
      <c r="BM22" s="354">
        <v>0.3374219</v>
      </c>
      <c r="BN22" s="354">
        <v>0.33783609999999997</v>
      </c>
      <c r="BO22" s="354">
        <v>0.33651110000000001</v>
      </c>
      <c r="BP22" s="354">
        <v>0.33607229999999999</v>
      </c>
      <c r="BQ22" s="354">
        <v>0.33501389999999998</v>
      </c>
      <c r="BR22" s="354">
        <v>0.33438319999999999</v>
      </c>
      <c r="BS22" s="354">
        <v>0.334366</v>
      </c>
      <c r="BT22" s="354">
        <v>0.33516180000000001</v>
      </c>
      <c r="BU22" s="354">
        <v>0.33723520000000001</v>
      </c>
      <c r="BV22" s="354">
        <v>0.33831679999999997</v>
      </c>
    </row>
    <row r="23" spans="1:74" ht="11.05"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2">
        <v>-11.568382226000001</v>
      </c>
      <c r="AZ23" s="872">
        <v>-13.853838893000001</v>
      </c>
      <c r="BA23" s="872">
        <v>-15.810619129000001</v>
      </c>
      <c r="BB23" s="872">
        <v>-16.293429</v>
      </c>
      <c r="BC23" s="872">
        <v>-15.973201452</v>
      </c>
      <c r="BD23" s="872">
        <v>-14.8253559</v>
      </c>
      <c r="BE23" s="872">
        <v>-14.880766839</v>
      </c>
      <c r="BF23" s="872">
        <v>-15.782439999999999</v>
      </c>
      <c r="BG23" s="872">
        <v>-16.230920000000001</v>
      </c>
      <c r="BH23" s="354">
        <v>-16.647939999999998</v>
      </c>
      <c r="BI23" s="354">
        <v>-16.55124</v>
      </c>
      <c r="BJ23" s="354">
        <v>-16.33126</v>
      </c>
      <c r="BK23" s="354">
        <v>-14.971880000000001</v>
      </c>
      <c r="BL23" s="354">
        <v>-16.153600000000001</v>
      </c>
      <c r="BM23" s="354">
        <v>-17.87668</v>
      </c>
      <c r="BN23" s="354">
        <v>-17.565770000000001</v>
      </c>
      <c r="BO23" s="354">
        <v>-18.71773</v>
      </c>
      <c r="BP23" s="354">
        <v>-17.392849999999999</v>
      </c>
      <c r="BQ23" s="354">
        <v>-14.899179999999999</v>
      </c>
      <c r="BR23" s="354">
        <v>-16.175439999999998</v>
      </c>
      <c r="BS23" s="354">
        <v>-16.48376</v>
      </c>
      <c r="BT23" s="354">
        <v>-17.595669999999998</v>
      </c>
      <c r="BU23" s="354">
        <v>-17.99081</v>
      </c>
      <c r="BV23" s="354">
        <v>-17.664370000000002</v>
      </c>
    </row>
    <row r="24" spans="1:74" ht="11.05"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2">
        <v>5.8225709676999998E-2</v>
      </c>
      <c r="AZ24" s="872">
        <v>1.0801785713999999E-2</v>
      </c>
      <c r="BA24" s="872">
        <v>6.6925161289999998E-3</v>
      </c>
      <c r="BB24" s="872">
        <v>5.5083666666999997E-3</v>
      </c>
      <c r="BC24" s="872">
        <v>7.0580322581000002E-3</v>
      </c>
      <c r="BD24" s="872">
        <v>6.5553666666999999E-3</v>
      </c>
      <c r="BE24" s="872">
        <v>8.7532903225999992E-3</v>
      </c>
      <c r="BF24" s="872">
        <v>5.2531340426000002E-2</v>
      </c>
      <c r="BG24" s="872">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05"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2">
        <v>13.385500903000001</v>
      </c>
      <c r="AZ25" s="872">
        <v>14.615418785999999</v>
      </c>
      <c r="BA25" s="872">
        <v>14.772740419</v>
      </c>
      <c r="BB25" s="872">
        <v>14.9374515</v>
      </c>
      <c r="BC25" s="872">
        <v>14.041883774</v>
      </c>
      <c r="BD25" s="872">
        <v>13.532549767000001</v>
      </c>
      <c r="BE25" s="872">
        <v>14.059765387000001</v>
      </c>
      <c r="BF25" s="872">
        <v>14.7</v>
      </c>
      <c r="BG25" s="872">
        <v>14.846</v>
      </c>
      <c r="BH25" s="354">
        <v>15.315</v>
      </c>
      <c r="BI25" s="354">
        <v>16.027999999999999</v>
      </c>
      <c r="BJ25" s="354">
        <v>16.709</v>
      </c>
      <c r="BK25" s="354">
        <v>16.294</v>
      </c>
      <c r="BL25" s="354">
        <v>15.901</v>
      </c>
      <c r="BM25" s="354">
        <v>16.469000000000001</v>
      </c>
      <c r="BN25" s="354">
        <v>15.775</v>
      </c>
      <c r="BO25" s="354">
        <v>16.765000000000001</v>
      </c>
      <c r="BP25" s="354">
        <v>15.984</v>
      </c>
      <c r="BQ25" s="354">
        <v>14.516999999999999</v>
      </c>
      <c r="BR25" s="354">
        <v>15.74353406</v>
      </c>
      <c r="BS25" s="354">
        <v>15.68873187</v>
      </c>
      <c r="BT25" s="354">
        <v>16.469585930000001</v>
      </c>
      <c r="BU25" s="354">
        <v>17.186193150000001</v>
      </c>
      <c r="BV25" s="354">
        <v>18.31396775</v>
      </c>
    </row>
    <row r="26" spans="1:74" ht="11.05"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72">
        <v>10.769202129</v>
      </c>
      <c r="AZ26" s="872">
        <v>10.543113249999999</v>
      </c>
      <c r="BA26" s="872">
        <v>8.4802686773999998</v>
      </c>
      <c r="BB26" s="872">
        <v>7.8687493333000003</v>
      </c>
      <c r="BC26" s="872">
        <v>7.7503943548000001</v>
      </c>
      <c r="BD26" s="872">
        <v>8.2077533332999995</v>
      </c>
      <c r="BE26" s="872">
        <v>8.3087220644999995</v>
      </c>
      <c r="BF26" s="872">
        <v>8.3222430000000003</v>
      </c>
      <c r="BG26" s="872">
        <v>8.1451510000000003</v>
      </c>
      <c r="BH26" s="354">
        <v>7.7634340000000002</v>
      </c>
      <c r="BI26" s="354">
        <v>8.6822110000000006</v>
      </c>
      <c r="BJ26" s="354">
        <v>9.7420069999999992</v>
      </c>
      <c r="BK26" s="354">
        <v>10.56521</v>
      </c>
      <c r="BL26" s="354">
        <v>9.7940149999999999</v>
      </c>
      <c r="BM26" s="354">
        <v>8.7812889999999992</v>
      </c>
      <c r="BN26" s="354">
        <v>8.2346880000000002</v>
      </c>
      <c r="BO26" s="354">
        <v>8.0109279999999998</v>
      </c>
      <c r="BP26" s="354">
        <v>8.3917470000000005</v>
      </c>
      <c r="BQ26" s="354">
        <v>9.2790470000000003</v>
      </c>
      <c r="BR26" s="354">
        <v>9.2157359999999997</v>
      </c>
      <c r="BS26" s="354">
        <v>8.950825</v>
      </c>
      <c r="BT26" s="354">
        <v>8.3038889999999999</v>
      </c>
      <c r="BU26" s="354">
        <v>8.5913190000000004</v>
      </c>
      <c r="BV26" s="354">
        <v>10.03256</v>
      </c>
    </row>
    <row r="27" spans="1:74" ht="11.05"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2">
        <v>9.0114153870999996</v>
      </c>
      <c r="AZ27" s="872">
        <v>9.7934278570999993</v>
      </c>
      <c r="BA27" s="872">
        <v>9.5256353225999995</v>
      </c>
      <c r="BB27" s="872">
        <v>9.2312572332999991</v>
      </c>
      <c r="BC27" s="872">
        <v>9.6896836128999997</v>
      </c>
      <c r="BD27" s="872">
        <v>9.5073301666999992</v>
      </c>
      <c r="BE27" s="872">
        <v>9.1390818710000001</v>
      </c>
      <c r="BF27" s="872">
        <v>9.457217</v>
      </c>
      <c r="BG27" s="872">
        <v>9.5492299999999997</v>
      </c>
      <c r="BH27" s="354">
        <v>9.1355079999999997</v>
      </c>
      <c r="BI27" s="354">
        <v>9.2531859999999995</v>
      </c>
      <c r="BJ27" s="354">
        <v>9.4677120000000006</v>
      </c>
      <c r="BK27" s="354">
        <v>9.39114</v>
      </c>
      <c r="BL27" s="354">
        <v>10.133889999999999</v>
      </c>
      <c r="BM27" s="354">
        <v>10.240309999999999</v>
      </c>
      <c r="BN27" s="354">
        <v>10.065810000000001</v>
      </c>
      <c r="BO27" s="354">
        <v>9.9944970000000009</v>
      </c>
      <c r="BP27" s="354">
        <v>9.8431820000000005</v>
      </c>
      <c r="BQ27" s="354">
        <v>9.7088289999999997</v>
      </c>
      <c r="BR27" s="354">
        <v>9.70017</v>
      </c>
      <c r="BS27" s="354">
        <v>9.7650120000000005</v>
      </c>
      <c r="BT27" s="354">
        <v>9.469106</v>
      </c>
      <c r="BU27" s="354">
        <v>9.4436710000000001</v>
      </c>
      <c r="BV27" s="354">
        <v>9.4864130000000007</v>
      </c>
    </row>
    <row r="28" spans="1:74" ht="11.05"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2"/>
      <c r="AZ28" s="872"/>
      <c r="BA28" s="872"/>
      <c r="BB28" s="872"/>
      <c r="BC28" s="872"/>
      <c r="BD28" s="872"/>
      <c r="BE28" s="872"/>
      <c r="BF28" s="872"/>
      <c r="BG28" s="872"/>
      <c r="BH28" s="354"/>
      <c r="BI28" s="354"/>
      <c r="BJ28" s="354"/>
      <c r="BK28" s="354"/>
      <c r="BL28" s="354"/>
      <c r="BM28" s="354"/>
      <c r="BN28" s="354"/>
      <c r="BO28" s="354"/>
      <c r="BP28" s="354"/>
      <c r="BQ28" s="354"/>
      <c r="BR28" s="354"/>
      <c r="BS28" s="354"/>
      <c r="BT28" s="354"/>
      <c r="BU28" s="354"/>
      <c r="BV28" s="354"/>
    </row>
    <row r="29" spans="1:74" ht="11.05"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2"/>
      <c r="AZ29" s="872"/>
      <c r="BA29" s="872"/>
      <c r="BB29" s="872"/>
      <c r="BC29" s="872"/>
      <c r="BD29" s="872"/>
      <c r="BE29" s="872"/>
      <c r="BF29" s="872"/>
      <c r="BG29" s="872"/>
      <c r="BH29" s="354"/>
      <c r="BI29" s="354"/>
      <c r="BJ29" s="354"/>
      <c r="BK29" s="354"/>
      <c r="BL29" s="354"/>
      <c r="BM29" s="354"/>
      <c r="BN29" s="354"/>
      <c r="BO29" s="354"/>
      <c r="BP29" s="354"/>
      <c r="BQ29" s="354"/>
      <c r="BR29" s="354"/>
      <c r="BS29" s="354"/>
      <c r="BT29" s="354"/>
      <c r="BU29" s="354"/>
      <c r="BV29" s="354"/>
    </row>
    <row r="30" spans="1:74" s="276" customFormat="1" ht="11.05"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3901652</v>
      </c>
      <c r="AN30" s="313">
        <v>102.68403965</v>
      </c>
      <c r="AO30" s="313">
        <v>90.552098834000006</v>
      </c>
      <c r="AP30" s="313">
        <v>80.151328397</v>
      </c>
      <c r="AQ30" s="313">
        <v>75.512521324000005</v>
      </c>
      <c r="AR30" s="313">
        <v>81.275747167000006</v>
      </c>
      <c r="AS30" s="313">
        <v>88.828691840999994</v>
      </c>
      <c r="AT30" s="313">
        <v>87.841357673000005</v>
      </c>
      <c r="AU30" s="313">
        <v>80.804947795000004</v>
      </c>
      <c r="AV30" s="313">
        <v>78.628615132999997</v>
      </c>
      <c r="AW30" s="313">
        <v>90.576047298000006</v>
      </c>
      <c r="AX30" s="313">
        <v>108.47260574000001</v>
      </c>
      <c r="AY30" s="889">
        <v>126.84687623000001</v>
      </c>
      <c r="AZ30" s="889">
        <v>115.94906646</v>
      </c>
      <c r="BA30" s="889">
        <v>88.990816351000007</v>
      </c>
      <c r="BB30" s="889">
        <v>79.743090527999996</v>
      </c>
      <c r="BC30" s="889">
        <v>74.617710970999994</v>
      </c>
      <c r="BD30" s="889">
        <v>80.805051831</v>
      </c>
      <c r="BE30" s="889">
        <v>88.326413516000002</v>
      </c>
      <c r="BF30" s="889">
        <v>85.334616100000005</v>
      </c>
      <c r="BG30" s="889">
        <v>78.775449100000003</v>
      </c>
      <c r="BH30" s="437">
        <v>79.193610000000007</v>
      </c>
      <c r="BI30" s="437">
        <v>93.125770000000003</v>
      </c>
      <c r="BJ30" s="437">
        <v>109.1421</v>
      </c>
      <c r="BK30" s="437">
        <v>117.0573</v>
      </c>
      <c r="BL30" s="437">
        <v>109.10209999999999</v>
      </c>
      <c r="BM30" s="437">
        <v>93.115120000000005</v>
      </c>
      <c r="BN30" s="437">
        <v>80.914249999999996</v>
      </c>
      <c r="BO30" s="437">
        <v>74.779309999999995</v>
      </c>
      <c r="BP30" s="437">
        <v>80.069360000000003</v>
      </c>
      <c r="BQ30" s="437">
        <v>87.347930000000005</v>
      </c>
      <c r="BR30" s="437">
        <v>88.715540000000004</v>
      </c>
      <c r="BS30" s="437">
        <v>82.881690000000006</v>
      </c>
      <c r="BT30" s="437">
        <v>81.275019999999998</v>
      </c>
      <c r="BU30" s="437">
        <v>94.947119999999998</v>
      </c>
      <c r="BV30" s="437">
        <v>110.36190000000001</v>
      </c>
    </row>
    <row r="31" spans="1:74" ht="11.05"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2">
        <v>33.453225805999999</v>
      </c>
      <c r="AZ31" s="872">
        <v>28.526392857000001</v>
      </c>
      <c r="BA31" s="872">
        <v>16.966129032000001</v>
      </c>
      <c r="BB31" s="872">
        <v>10.904233333000001</v>
      </c>
      <c r="BC31" s="872">
        <v>6.0670322581000002</v>
      </c>
      <c r="BD31" s="872">
        <v>4.2949000000000002</v>
      </c>
      <c r="BE31" s="872">
        <v>3.6347741935000002</v>
      </c>
      <c r="BF31" s="872">
        <v>3.4615589999999998</v>
      </c>
      <c r="BG31" s="872">
        <v>3.1109469999999999</v>
      </c>
      <c r="BH31" s="354">
        <v>6.8672930000000001</v>
      </c>
      <c r="BI31" s="354">
        <v>15.722440000000001</v>
      </c>
      <c r="BJ31" s="354">
        <v>24.24389</v>
      </c>
      <c r="BK31" s="354">
        <v>28.122240000000001</v>
      </c>
      <c r="BL31" s="354">
        <v>25.109860000000001</v>
      </c>
      <c r="BM31" s="354">
        <v>18.357800000000001</v>
      </c>
      <c r="BN31" s="354">
        <v>10.999359999999999</v>
      </c>
      <c r="BO31" s="354">
        <v>6.3142500000000004</v>
      </c>
      <c r="BP31" s="354">
        <v>4.1997730000000004</v>
      </c>
      <c r="BQ31" s="354">
        <v>3.5219320000000001</v>
      </c>
      <c r="BR31" s="354">
        <v>3.4564149999999998</v>
      </c>
      <c r="BS31" s="354">
        <v>3.809104</v>
      </c>
      <c r="BT31" s="354">
        <v>7.5341550000000002</v>
      </c>
      <c r="BU31" s="354">
        <v>15.768409999999999</v>
      </c>
      <c r="BV31" s="354">
        <v>24.170559999999998</v>
      </c>
    </row>
    <row r="32" spans="1:74" ht="11.05"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2">
        <v>19.734838709999998</v>
      </c>
      <c r="AZ32" s="872">
        <v>17.685357143000001</v>
      </c>
      <c r="BA32" s="872">
        <v>11.749225806</v>
      </c>
      <c r="BB32" s="872">
        <v>8.8528666667000007</v>
      </c>
      <c r="BC32" s="872">
        <v>6.1630967741999996</v>
      </c>
      <c r="BD32" s="872">
        <v>5.2233999999999998</v>
      </c>
      <c r="BE32" s="872">
        <v>5.1938387096999996</v>
      </c>
      <c r="BF32" s="872">
        <v>4.7632209999999997</v>
      </c>
      <c r="BG32" s="872">
        <v>4.8809769999999997</v>
      </c>
      <c r="BH32" s="354">
        <v>7.1759180000000002</v>
      </c>
      <c r="BI32" s="354">
        <v>11.36871</v>
      </c>
      <c r="BJ32" s="354">
        <v>14.9412</v>
      </c>
      <c r="BK32" s="354">
        <v>16.82179</v>
      </c>
      <c r="BL32" s="354">
        <v>15.710470000000001</v>
      </c>
      <c r="BM32" s="354">
        <v>12.399760000000001</v>
      </c>
      <c r="BN32" s="354">
        <v>8.6539289999999998</v>
      </c>
      <c r="BO32" s="354">
        <v>6.2215249999999997</v>
      </c>
      <c r="BP32" s="354">
        <v>5.1742569999999999</v>
      </c>
      <c r="BQ32" s="354">
        <v>4.7359629999999999</v>
      </c>
      <c r="BR32" s="354">
        <v>4.7699449999999999</v>
      </c>
      <c r="BS32" s="354">
        <v>5.2923910000000003</v>
      </c>
      <c r="BT32" s="354">
        <v>7.5919930000000004</v>
      </c>
      <c r="BU32" s="354">
        <v>11.4826</v>
      </c>
      <c r="BV32" s="354">
        <v>14.999420000000001</v>
      </c>
    </row>
    <row r="33" spans="1:75" ht="11.05"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2">
        <v>26.815935484000001</v>
      </c>
      <c r="AZ33" s="872">
        <v>26.305107143000001</v>
      </c>
      <c r="BA33" s="872">
        <v>24.173806452000001</v>
      </c>
      <c r="BB33" s="872">
        <v>23.289566666999999</v>
      </c>
      <c r="BC33" s="872">
        <v>22.388258064999999</v>
      </c>
      <c r="BD33" s="872">
        <v>21.894133332999999</v>
      </c>
      <c r="BE33" s="872">
        <v>21.894967741999999</v>
      </c>
      <c r="BF33" s="872">
        <v>22.113309999999998</v>
      </c>
      <c r="BG33" s="872">
        <v>22.004930000000002</v>
      </c>
      <c r="BH33" s="354">
        <v>22.364550000000001</v>
      </c>
      <c r="BI33" s="354">
        <v>24.288019999999999</v>
      </c>
      <c r="BJ33" s="354">
        <v>25.150449999999999</v>
      </c>
      <c r="BK33" s="354">
        <v>25.635909999999999</v>
      </c>
      <c r="BL33" s="354">
        <v>25.204350000000002</v>
      </c>
      <c r="BM33" s="354">
        <v>23.79588</v>
      </c>
      <c r="BN33" s="354">
        <v>22.869579999999999</v>
      </c>
      <c r="BO33" s="354">
        <v>21.65992</v>
      </c>
      <c r="BP33" s="354">
        <v>21.543150000000001</v>
      </c>
      <c r="BQ33" s="354">
        <v>21.526520000000001</v>
      </c>
      <c r="BR33" s="354">
        <v>21.895150000000001</v>
      </c>
      <c r="BS33" s="354">
        <v>21.97119</v>
      </c>
      <c r="BT33" s="354">
        <v>22.398399999999999</v>
      </c>
      <c r="BU33" s="354">
        <v>24.324179999999998</v>
      </c>
      <c r="BV33" s="354">
        <v>25.187200000000001</v>
      </c>
    </row>
    <row r="34" spans="1:75" ht="11.05"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59584549999998</v>
      </c>
      <c r="AN34" s="574">
        <v>31.627479309999998</v>
      </c>
      <c r="AO34" s="574">
        <v>29.75000206</v>
      </c>
      <c r="AP34" s="574">
        <v>29.347961730000002</v>
      </c>
      <c r="AQ34" s="574">
        <v>33.719585840000001</v>
      </c>
      <c r="AR34" s="574">
        <v>41.469480500000003</v>
      </c>
      <c r="AS34" s="574">
        <v>49.49620797</v>
      </c>
      <c r="AT34" s="574">
        <v>48.176744769999999</v>
      </c>
      <c r="AU34" s="574">
        <v>40.93118973</v>
      </c>
      <c r="AV34" s="574">
        <v>34.53716352</v>
      </c>
      <c r="AW34" s="574">
        <v>33.068155900000001</v>
      </c>
      <c r="AX34" s="574">
        <v>33.331315420000003</v>
      </c>
      <c r="AY34" s="872">
        <v>36.383553650000003</v>
      </c>
      <c r="AZ34" s="872">
        <v>33.343844109999999</v>
      </c>
      <c r="BA34" s="872">
        <v>26.89617119</v>
      </c>
      <c r="BB34" s="872">
        <v>27.861399129999999</v>
      </c>
      <c r="BC34" s="872">
        <v>31.369065809999999</v>
      </c>
      <c r="BD34" s="872">
        <v>40.497693767000001</v>
      </c>
      <c r="BE34" s="872">
        <v>48.378929644999999</v>
      </c>
      <c r="BF34" s="872">
        <v>45.9161</v>
      </c>
      <c r="BG34" s="872">
        <v>39.954520000000002</v>
      </c>
      <c r="BH34" s="354">
        <v>33.938580000000002</v>
      </c>
      <c r="BI34" s="354">
        <v>32.32302</v>
      </c>
      <c r="BJ34" s="354">
        <v>34.725999999999999</v>
      </c>
      <c r="BK34" s="354">
        <v>36.071750000000002</v>
      </c>
      <c r="BL34" s="354">
        <v>33.077460000000002</v>
      </c>
      <c r="BM34" s="354">
        <v>29.144780000000001</v>
      </c>
      <c r="BN34" s="354">
        <v>29.45101</v>
      </c>
      <c r="BO34" s="354">
        <v>31.899239999999999</v>
      </c>
      <c r="BP34" s="354">
        <v>40.266649999999998</v>
      </c>
      <c r="BQ34" s="354">
        <v>48.41442</v>
      </c>
      <c r="BR34" s="354">
        <v>49.387090000000001</v>
      </c>
      <c r="BS34" s="354">
        <v>42.831470000000003</v>
      </c>
      <c r="BT34" s="354">
        <v>34.817979999999999</v>
      </c>
      <c r="BU34" s="354">
        <v>33.861759999999997</v>
      </c>
      <c r="BV34" s="354">
        <v>35.871839999999999</v>
      </c>
    </row>
    <row r="35" spans="1:75" ht="11.05"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2">
        <v>5.441516129</v>
      </c>
      <c r="AZ35" s="872">
        <v>5.4858928570999996</v>
      </c>
      <c r="BA35" s="872">
        <v>5.6311935483999997</v>
      </c>
      <c r="BB35" s="872">
        <v>5.6134000000000004</v>
      </c>
      <c r="BC35" s="872">
        <v>5.6040645161000002</v>
      </c>
      <c r="BD35" s="872">
        <v>5.6327999999999996</v>
      </c>
      <c r="BE35" s="872">
        <v>5.6749677418999998</v>
      </c>
      <c r="BF35" s="872">
        <v>5.6449980000000002</v>
      </c>
      <c r="BG35" s="872">
        <v>5.6483739999999996</v>
      </c>
      <c r="BH35" s="354">
        <v>5.6520729999999997</v>
      </c>
      <c r="BI35" s="354">
        <v>5.6711359999999997</v>
      </c>
      <c r="BJ35" s="354">
        <v>5.6882250000000001</v>
      </c>
      <c r="BK35" s="354">
        <v>5.6851130000000003</v>
      </c>
      <c r="BL35" s="354">
        <v>5.5943180000000003</v>
      </c>
      <c r="BM35" s="354">
        <v>5.6446329999999998</v>
      </c>
      <c r="BN35" s="354">
        <v>5.6577489999999999</v>
      </c>
      <c r="BO35" s="354">
        <v>5.638274</v>
      </c>
      <c r="BP35" s="354">
        <v>5.6341960000000002</v>
      </c>
      <c r="BQ35" s="354">
        <v>5.6174679999999997</v>
      </c>
      <c r="BR35" s="354">
        <v>5.6128669999999996</v>
      </c>
      <c r="BS35" s="354">
        <v>5.6156509999999997</v>
      </c>
      <c r="BT35" s="354">
        <v>5.6299489999999999</v>
      </c>
      <c r="BU35" s="354">
        <v>5.6611669999999998</v>
      </c>
      <c r="BV35" s="354">
        <v>5.6644690000000004</v>
      </c>
    </row>
    <row r="36" spans="1:75" ht="11.05"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2258065</v>
      </c>
      <c r="AN36" s="574">
        <v>3.9140689654999998</v>
      </c>
      <c r="AO36" s="574">
        <v>3.4514516129000001</v>
      </c>
      <c r="AP36" s="574">
        <v>3.0548333333</v>
      </c>
      <c r="AQ36" s="574">
        <v>2.8779354839</v>
      </c>
      <c r="AR36" s="574">
        <v>3.0977000000000001</v>
      </c>
      <c r="AS36" s="574">
        <v>3.3857419355</v>
      </c>
      <c r="AT36" s="574">
        <v>3.3480645161</v>
      </c>
      <c r="AU36" s="574">
        <v>3.0797666666999999</v>
      </c>
      <c r="AV36" s="574">
        <v>2.9967741934999998</v>
      </c>
      <c r="AW36" s="574">
        <v>3.4523666667000001</v>
      </c>
      <c r="AX36" s="574">
        <v>4.1348064516000003</v>
      </c>
      <c r="AY36" s="872">
        <v>4.8355483871000002</v>
      </c>
      <c r="AZ36" s="872">
        <v>4.4202142857000002</v>
      </c>
      <c r="BA36" s="872">
        <v>3.3920322581</v>
      </c>
      <c r="BB36" s="872">
        <v>3.0393666666999999</v>
      </c>
      <c r="BC36" s="872">
        <v>2.8439354839000002</v>
      </c>
      <c r="BD36" s="872">
        <v>3.0798666667000001</v>
      </c>
      <c r="BE36" s="872">
        <v>3.3666774194000002</v>
      </c>
      <c r="BF36" s="872">
        <v>3.2531699999999999</v>
      </c>
      <c r="BG36" s="872">
        <v>2.9934430000000001</v>
      </c>
      <c r="BH36" s="354">
        <v>3.0129389999999998</v>
      </c>
      <c r="BI36" s="354">
        <v>3.570192</v>
      </c>
      <c r="BJ36" s="354">
        <v>4.2101030000000002</v>
      </c>
      <c r="BK36" s="354">
        <v>4.5212690000000002</v>
      </c>
      <c r="BL36" s="354">
        <v>4.2063420000000002</v>
      </c>
      <c r="BM36" s="354">
        <v>3.5729980000000001</v>
      </c>
      <c r="BN36" s="354">
        <v>3.083358</v>
      </c>
      <c r="BO36" s="354">
        <v>2.8468469999999999</v>
      </c>
      <c r="BP36" s="354">
        <v>3.0520849999999999</v>
      </c>
      <c r="BQ36" s="354">
        <v>3.332376</v>
      </c>
      <c r="BR36" s="354">
        <v>3.3948130000000001</v>
      </c>
      <c r="BS36" s="354">
        <v>3.1626210000000001</v>
      </c>
      <c r="BT36" s="354">
        <v>3.1032839999999999</v>
      </c>
      <c r="BU36" s="354">
        <v>3.6497480000000002</v>
      </c>
      <c r="BV36" s="354">
        <v>4.2692019999999999</v>
      </c>
    </row>
    <row r="37" spans="1:75" ht="11.05"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2">
        <v>0.18225806452000001</v>
      </c>
      <c r="AZ37" s="872">
        <v>0.18225806452000001</v>
      </c>
      <c r="BA37" s="872">
        <v>0.18225806452000001</v>
      </c>
      <c r="BB37" s="872">
        <v>0.18225806452000001</v>
      </c>
      <c r="BC37" s="872">
        <v>0.18225806452000001</v>
      </c>
      <c r="BD37" s="872">
        <v>0.18225806452000001</v>
      </c>
      <c r="BE37" s="872">
        <v>0.18225806452000001</v>
      </c>
      <c r="BF37" s="872">
        <v>0.18225810000000001</v>
      </c>
      <c r="BG37" s="872">
        <v>0.18225810000000001</v>
      </c>
      <c r="BH37" s="354">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05"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70"/>
      <c r="AZ38" s="870"/>
      <c r="BA38" s="870"/>
      <c r="BB38" s="870"/>
      <c r="BC38" s="870"/>
      <c r="BD38" s="870"/>
      <c r="BE38" s="870"/>
      <c r="BF38" s="870"/>
      <c r="BG38" s="870"/>
      <c r="BH38" s="352"/>
      <c r="BI38" s="352"/>
      <c r="BJ38" s="559"/>
      <c r="BK38" s="559"/>
      <c r="BL38" s="559"/>
      <c r="BM38" s="559"/>
      <c r="BN38" s="559"/>
      <c r="BO38" s="559"/>
      <c r="BP38" s="559"/>
      <c r="BQ38" s="559"/>
      <c r="BR38" s="559"/>
      <c r="BS38" s="559"/>
      <c r="BT38" s="559"/>
      <c r="BU38" s="559"/>
      <c r="BV38" s="559"/>
    </row>
    <row r="39" spans="1:75" ht="11.05"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60"/>
      <c r="BI39" s="660"/>
      <c r="BJ39" s="660"/>
      <c r="BK39" s="660"/>
      <c r="BL39" s="660"/>
      <c r="BM39" s="660"/>
      <c r="BN39" s="660"/>
      <c r="BO39" s="660"/>
      <c r="BP39" s="660"/>
      <c r="BQ39" s="660"/>
      <c r="BR39" s="660"/>
      <c r="BS39" s="660"/>
      <c r="BT39" s="660"/>
      <c r="BU39" s="660"/>
      <c r="BV39" s="660"/>
    </row>
    <row r="40" spans="1:75" ht="11.05"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76">
        <v>2424.5990000000002</v>
      </c>
      <c r="AZ40" s="876">
        <v>1789.6189999999999</v>
      </c>
      <c r="BA40" s="876">
        <v>1835.8679999999999</v>
      </c>
      <c r="BB40" s="876">
        <v>2140.9569999999999</v>
      </c>
      <c r="BC40" s="876">
        <v>2636.5929999999998</v>
      </c>
      <c r="BD40" s="876">
        <v>2990.1329999999998</v>
      </c>
      <c r="BE40" s="876">
        <v>3144.4850000000001</v>
      </c>
      <c r="BF40" s="876">
        <v>3324.5050000000001</v>
      </c>
      <c r="BG40" s="876">
        <v>3647.9008570999999</v>
      </c>
      <c r="BH40" s="358">
        <v>3977.7310000000002</v>
      </c>
      <c r="BI40" s="358">
        <v>3902.596</v>
      </c>
      <c r="BJ40" s="358">
        <v>3382.13</v>
      </c>
      <c r="BK40" s="358">
        <v>2635.7530000000002</v>
      </c>
      <c r="BL40" s="358">
        <v>2102.5639999999999</v>
      </c>
      <c r="BM40" s="358">
        <v>1990.3330000000001</v>
      </c>
      <c r="BN40" s="358">
        <v>2254.98</v>
      </c>
      <c r="BO40" s="358">
        <v>2682.5940000000001</v>
      </c>
      <c r="BP40" s="358">
        <v>2984.3980000000001</v>
      </c>
      <c r="BQ40" s="358">
        <v>3103.6219999999998</v>
      </c>
      <c r="BR40" s="358">
        <v>3186.011</v>
      </c>
      <c r="BS40" s="358">
        <v>3455.5450000000001</v>
      </c>
      <c r="BT40" s="358">
        <v>3715.7130000000002</v>
      </c>
      <c r="BU40" s="358">
        <v>3567.0940000000001</v>
      </c>
      <c r="BV40" s="358">
        <v>3016.6190000000001</v>
      </c>
    </row>
    <row r="41" spans="1:75" ht="11.05"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76">
        <v>503.64699999999999</v>
      </c>
      <c r="AZ41" s="876">
        <v>338.78399999999999</v>
      </c>
      <c r="BA41" s="876">
        <v>293.75099999999998</v>
      </c>
      <c r="BB41" s="876">
        <v>357.70600000000002</v>
      </c>
      <c r="BC41" s="876">
        <v>507.49200000000002</v>
      </c>
      <c r="BD41" s="876">
        <v>610.327</v>
      </c>
      <c r="BE41" s="876">
        <v>653.83699999999999</v>
      </c>
      <c r="BF41" s="876">
        <v>741.28571428999999</v>
      </c>
      <c r="BG41" s="876">
        <v>847.42857143000003</v>
      </c>
      <c r="BH41" s="358">
        <v>935.26949999999999</v>
      </c>
      <c r="BI41" s="358">
        <v>901.53869999999995</v>
      </c>
      <c r="BJ41" s="358">
        <v>769.38099999999997</v>
      </c>
      <c r="BK41" s="358">
        <v>556.50900000000001</v>
      </c>
      <c r="BL41" s="358">
        <v>392.18860000000001</v>
      </c>
      <c r="BM41" s="358">
        <v>325.733</v>
      </c>
      <c r="BN41" s="358">
        <v>390.78629999999998</v>
      </c>
      <c r="BO41" s="358">
        <v>514.65390000000002</v>
      </c>
      <c r="BP41" s="358">
        <v>615.47619999999995</v>
      </c>
      <c r="BQ41" s="358">
        <v>673.43539999999996</v>
      </c>
      <c r="BR41" s="358">
        <v>720.81370000000004</v>
      </c>
      <c r="BS41" s="358">
        <v>805.91150000000005</v>
      </c>
      <c r="BT41" s="358">
        <v>872.58460000000002</v>
      </c>
      <c r="BU41" s="358">
        <v>822.95910000000003</v>
      </c>
      <c r="BV41" s="358">
        <v>687.0444</v>
      </c>
    </row>
    <row r="42" spans="1:75" ht="11.05"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76">
        <v>598.31200000000001</v>
      </c>
      <c r="AZ42" s="876">
        <v>393.12400000000002</v>
      </c>
      <c r="BA42" s="876">
        <v>364.93299999999999</v>
      </c>
      <c r="BB42" s="876">
        <v>444.24799999999999</v>
      </c>
      <c r="BC42" s="876">
        <v>580.72199999999998</v>
      </c>
      <c r="BD42" s="876">
        <v>691.18100000000004</v>
      </c>
      <c r="BE42" s="876">
        <v>766.73</v>
      </c>
      <c r="BF42" s="876">
        <v>868.57142856999997</v>
      </c>
      <c r="BG42" s="876">
        <v>989.71428571000001</v>
      </c>
      <c r="BH42" s="358">
        <v>1099.4860000000001</v>
      </c>
      <c r="BI42" s="358">
        <v>1070.691</v>
      </c>
      <c r="BJ42" s="358">
        <v>891.74310000000003</v>
      </c>
      <c r="BK42" s="358">
        <v>660.55169999999998</v>
      </c>
      <c r="BL42" s="358">
        <v>484.98180000000002</v>
      </c>
      <c r="BM42" s="358">
        <v>417.01</v>
      </c>
      <c r="BN42" s="358">
        <v>481.48630000000003</v>
      </c>
      <c r="BO42" s="358">
        <v>601.74580000000003</v>
      </c>
      <c r="BP42" s="358">
        <v>711.8664</v>
      </c>
      <c r="BQ42" s="358">
        <v>783.18039999999996</v>
      </c>
      <c r="BR42" s="358">
        <v>856.99760000000003</v>
      </c>
      <c r="BS42" s="358">
        <v>966.82830000000001</v>
      </c>
      <c r="BT42" s="358">
        <v>1069.096</v>
      </c>
      <c r="BU42" s="358">
        <v>1017.713</v>
      </c>
      <c r="BV42" s="358">
        <v>832.10270000000003</v>
      </c>
    </row>
    <row r="43" spans="1:75" ht="11.05"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76">
        <v>864.80899999999997</v>
      </c>
      <c r="AZ43" s="876">
        <v>662.78099999999995</v>
      </c>
      <c r="BA43" s="876">
        <v>777.71900000000005</v>
      </c>
      <c r="BB43" s="876">
        <v>902.43200000000002</v>
      </c>
      <c r="BC43" s="876">
        <v>1051.5540000000001</v>
      </c>
      <c r="BD43" s="876">
        <v>1139.4269999999999</v>
      </c>
      <c r="BE43" s="876">
        <v>1138.203</v>
      </c>
      <c r="BF43" s="876">
        <v>1133.5714286</v>
      </c>
      <c r="BG43" s="876">
        <v>1202</v>
      </c>
      <c r="BH43" s="358">
        <v>1335.979</v>
      </c>
      <c r="BI43" s="358">
        <v>1347.9390000000001</v>
      </c>
      <c r="BJ43" s="358">
        <v>1243.1489999999999</v>
      </c>
      <c r="BK43" s="358">
        <v>1034.9970000000001</v>
      </c>
      <c r="BL43" s="358">
        <v>901.30820000000006</v>
      </c>
      <c r="BM43" s="358">
        <v>928.60749999999996</v>
      </c>
      <c r="BN43" s="358">
        <v>1040.4490000000001</v>
      </c>
      <c r="BO43" s="358">
        <v>1167.492</v>
      </c>
      <c r="BP43" s="358">
        <v>1212.0989999999999</v>
      </c>
      <c r="BQ43" s="358">
        <v>1184.82</v>
      </c>
      <c r="BR43" s="358">
        <v>1130.7919999999999</v>
      </c>
      <c r="BS43" s="358">
        <v>1182.92</v>
      </c>
      <c r="BT43" s="358">
        <v>1256.4680000000001</v>
      </c>
      <c r="BU43" s="358">
        <v>1237.69</v>
      </c>
      <c r="BV43" s="358">
        <v>1100.2059999999999</v>
      </c>
    </row>
    <row r="44" spans="1:75" ht="11.05"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76">
        <v>201.197</v>
      </c>
      <c r="AZ44" s="876">
        <v>170.94300000000001</v>
      </c>
      <c r="BA44" s="876">
        <v>169.76900000000001</v>
      </c>
      <c r="BB44" s="876">
        <v>180.923</v>
      </c>
      <c r="BC44" s="876">
        <v>208.92699999999999</v>
      </c>
      <c r="BD44" s="876">
        <v>231.923</v>
      </c>
      <c r="BE44" s="876">
        <v>249.65799999999999</v>
      </c>
      <c r="BF44" s="876">
        <v>254.85714286000001</v>
      </c>
      <c r="BG44" s="876">
        <v>271.85714286000001</v>
      </c>
      <c r="BH44" s="358">
        <v>282.98869999999999</v>
      </c>
      <c r="BI44" s="358">
        <v>271.76170000000002</v>
      </c>
      <c r="BJ44" s="358">
        <v>223.40950000000001</v>
      </c>
      <c r="BK44" s="358">
        <v>169.2578</v>
      </c>
      <c r="BL44" s="358">
        <v>138.91499999999999</v>
      </c>
      <c r="BM44" s="358">
        <v>127.7697</v>
      </c>
      <c r="BN44" s="358">
        <v>128.87119999999999</v>
      </c>
      <c r="BO44" s="358">
        <v>147.2011</v>
      </c>
      <c r="BP44" s="358">
        <v>171.6241</v>
      </c>
      <c r="BQ44" s="358">
        <v>183.8477</v>
      </c>
      <c r="BR44" s="358">
        <v>201.44200000000001</v>
      </c>
      <c r="BS44" s="358">
        <v>214.14949999999999</v>
      </c>
      <c r="BT44" s="358">
        <v>230.01060000000001</v>
      </c>
      <c r="BU44" s="358">
        <v>211.1232</v>
      </c>
      <c r="BV44" s="358">
        <v>170.02459999999999</v>
      </c>
    </row>
    <row r="45" spans="1:75" ht="11.05"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76">
        <v>230.155</v>
      </c>
      <c r="AZ45" s="876">
        <v>199.31100000000001</v>
      </c>
      <c r="BA45" s="876">
        <v>205.184</v>
      </c>
      <c r="BB45" s="876">
        <v>230.55099999999999</v>
      </c>
      <c r="BC45" s="876">
        <v>261.24900000000002</v>
      </c>
      <c r="BD45" s="876">
        <v>288.77800000000002</v>
      </c>
      <c r="BE45" s="876">
        <v>305.185</v>
      </c>
      <c r="BF45" s="876">
        <v>293.71428571000001</v>
      </c>
      <c r="BG45" s="876">
        <v>303.14285713999999</v>
      </c>
      <c r="BH45" s="358">
        <v>291.8152</v>
      </c>
      <c r="BI45" s="358">
        <v>280.245</v>
      </c>
      <c r="BJ45" s="358">
        <v>226.13319999999999</v>
      </c>
      <c r="BK45" s="358">
        <v>188.09800000000001</v>
      </c>
      <c r="BL45" s="358">
        <v>160.45320000000001</v>
      </c>
      <c r="BM45" s="358">
        <v>167.35550000000001</v>
      </c>
      <c r="BN45" s="358">
        <v>189.3125</v>
      </c>
      <c r="BO45" s="358">
        <v>225.97499999999999</v>
      </c>
      <c r="BP45" s="358">
        <v>245.7698</v>
      </c>
      <c r="BQ45" s="358">
        <v>248.72790000000001</v>
      </c>
      <c r="BR45" s="358">
        <v>244.6388</v>
      </c>
      <c r="BS45" s="358">
        <v>253.0581</v>
      </c>
      <c r="BT45" s="358">
        <v>255.20240000000001</v>
      </c>
      <c r="BU45" s="358">
        <v>247.084</v>
      </c>
      <c r="BV45" s="358">
        <v>198.9238</v>
      </c>
    </row>
    <row r="46" spans="1:75" ht="11.05"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78">
        <v>26.48</v>
      </c>
      <c r="AZ46" s="878">
        <v>24.677</v>
      </c>
      <c r="BA46" s="878">
        <v>24.513000000000002</v>
      </c>
      <c r="BB46" s="878">
        <v>25.097999999999999</v>
      </c>
      <c r="BC46" s="878">
        <v>26.65</v>
      </c>
      <c r="BD46" s="878">
        <v>28.498000000000001</v>
      </c>
      <c r="BE46" s="878">
        <v>30.873000000000001</v>
      </c>
      <c r="BF46" s="878">
        <v>32.505000000000003</v>
      </c>
      <c r="BG46" s="878">
        <v>33.758000000000003</v>
      </c>
      <c r="BH46" s="360">
        <v>32.192</v>
      </c>
      <c r="BI46" s="360">
        <v>30.4206</v>
      </c>
      <c r="BJ46" s="360">
        <v>28.314</v>
      </c>
      <c r="BK46" s="360">
        <v>26.339600000000001</v>
      </c>
      <c r="BL46" s="360">
        <v>24.7178</v>
      </c>
      <c r="BM46" s="360">
        <v>23.857399999999998</v>
      </c>
      <c r="BN46" s="360">
        <v>24.075399999999998</v>
      </c>
      <c r="BO46" s="360">
        <v>25.526800000000001</v>
      </c>
      <c r="BP46" s="360">
        <v>27.562799999999999</v>
      </c>
      <c r="BQ46" s="360">
        <v>29.610800000000001</v>
      </c>
      <c r="BR46" s="360">
        <v>31.327400000000001</v>
      </c>
      <c r="BS46" s="360">
        <v>32.677599999999998</v>
      </c>
      <c r="BT46" s="360">
        <v>32.351799999999997</v>
      </c>
      <c r="BU46" s="360">
        <v>30.524920000000002</v>
      </c>
      <c r="BV46" s="360">
        <v>28.317</v>
      </c>
    </row>
    <row r="47" spans="1:75" s="170" customFormat="1" ht="12.85" x14ac:dyDescent="0.2">
      <c r="A47" s="169"/>
      <c r="B47" s="1039" t="s">
        <v>1572</v>
      </c>
      <c r="C47" s="1048"/>
      <c r="D47" s="1048"/>
      <c r="E47" s="1048"/>
      <c r="F47" s="1048"/>
      <c r="G47" s="1048"/>
      <c r="H47" s="1048"/>
      <c r="I47" s="1048"/>
      <c r="J47" s="1048"/>
      <c r="K47" s="1048"/>
      <c r="L47" s="1048"/>
      <c r="M47" s="1048"/>
      <c r="N47" s="1048"/>
      <c r="O47" s="1048"/>
      <c r="P47" s="1048"/>
      <c r="Q47" s="1044"/>
      <c r="R47" s="618"/>
      <c r="AY47" s="902"/>
      <c r="AZ47" s="902"/>
      <c r="BA47" s="902"/>
      <c r="BB47" s="950"/>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1.95" customHeight="1" x14ac:dyDescent="0.2">
      <c r="A48" s="169"/>
      <c r="B48" s="1059" t="s">
        <v>1219</v>
      </c>
      <c r="C48" s="1048"/>
      <c r="D48" s="1048"/>
      <c r="E48" s="1048"/>
      <c r="F48" s="1048"/>
      <c r="G48" s="1048"/>
      <c r="H48" s="1048"/>
      <c r="I48" s="1048"/>
      <c r="J48" s="1048"/>
      <c r="K48" s="1048"/>
      <c r="L48" s="1048"/>
      <c r="M48" s="1048"/>
      <c r="N48" s="1048"/>
      <c r="O48" s="1048"/>
      <c r="P48" s="1048"/>
      <c r="Q48" s="1044"/>
      <c r="R48" s="618"/>
      <c r="Y48" s="288"/>
      <c r="Z48" s="288"/>
      <c r="AA48" s="288"/>
      <c r="AB48" s="288"/>
      <c r="AY48" s="902"/>
      <c r="AZ48" s="902"/>
      <c r="BA48" s="902"/>
      <c r="BB48" s="902"/>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1.95" customHeight="1" x14ac:dyDescent="0.2">
      <c r="A49" s="169"/>
      <c r="B49" s="1059" t="s">
        <v>1220</v>
      </c>
      <c r="C49" s="1048"/>
      <c r="D49" s="1048"/>
      <c r="E49" s="1048"/>
      <c r="F49" s="1048"/>
      <c r="G49" s="1048"/>
      <c r="H49" s="1048"/>
      <c r="I49" s="1048"/>
      <c r="J49" s="1048"/>
      <c r="K49" s="1048"/>
      <c r="L49" s="1048"/>
      <c r="M49" s="1048"/>
      <c r="N49" s="1048"/>
      <c r="O49" s="1048"/>
      <c r="P49" s="1048"/>
      <c r="Q49" s="1044"/>
      <c r="R49" s="619"/>
      <c r="AY49" s="902"/>
      <c r="AZ49" s="902"/>
      <c r="BA49" s="902"/>
      <c r="BB49" s="902"/>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1.95" customHeight="1" x14ac:dyDescent="0.2">
      <c r="A50" s="169"/>
      <c r="B50" s="1059" t="s">
        <v>1221</v>
      </c>
      <c r="C50" s="1048"/>
      <c r="D50" s="1048"/>
      <c r="E50" s="1048"/>
      <c r="F50" s="1048"/>
      <c r="G50" s="1048"/>
      <c r="H50" s="1048"/>
      <c r="I50" s="1048"/>
      <c r="J50" s="1048"/>
      <c r="K50" s="1048"/>
      <c r="L50" s="1048"/>
      <c r="M50" s="1048"/>
      <c r="N50" s="1048"/>
      <c r="O50" s="1048"/>
      <c r="P50" s="1048"/>
      <c r="Q50" s="1044"/>
      <c r="R50" s="619"/>
      <c r="AY50" s="902"/>
      <c r="AZ50" s="902"/>
      <c r="BA50" s="902"/>
      <c r="BB50" s="902"/>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1.95" customHeight="1" x14ac:dyDescent="0.2">
      <c r="A51" s="335"/>
      <c r="B51" s="1059" t="s">
        <v>1222</v>
      </c>
      <c r="C51" s="1048"/>
      <c r="D51" s="1048"/>
      <c r="E51" s="1048"/>
      <c r="F51" s="1048"/>
      <c r="G51" s="1048"/>
      <c r="H51" s="1048"/>
      <c r="I51" s="1048"/>
      <c r="J51" s="1048"/>
      <c r="K51" s="1048"/>
      <c r="L51" s="1048"/>
      <c r="M51" s="1048"/>
      <c r="N51" s="1048"/>
      <c r="O51" s="1048"/>
      <c r="P51" s="1048"/>
      <c r="Q51" s="1044"/>
      <c r="R51" s="619"/>
      <c r="AY51" s="339"/>
      <c r="AZ51" s="339"/>
      <c r="BA51" s="339"/>
      <c r="BB51" s="339"/>
      <c r="BC51" s="339"/>
      <c r="BD51" s="339"/>
      <c r="BE51" s="339"/>
      <c r="BF51" s="339"/>
      <c r="BG51" s="339"/>
      <c r="BH51" s="339"/>
      <c r="BI51" s="339"/>
    </row>
    <row r="52" spans="1:75" s="114" customFormat="1" ht="11.95" customHeight="1" x14ac:dyDescent="0.2">
      <c r="A52" s="38"/>
      <c r="B52" s="1059" t="s">
        <v>1223</v>
      </c>
      <c r="C52" s="1044"/>
      <c r="D52" s="1044"/>
      <c r="E52" s="1044"/>
      <c r="F52" s="1044"/>
      <c r="G52" s="1044"/>
      <c r="H52" s="1044"/>
      <c r="I52" s="1044"/>
      <c r="J52" s="1044"/>
      <c r="K52" s="1044"/>
      <c r="L52" s="1044"/>
      <c r="M52" s="1044"/>
      <c r="N52" s="1044"/>
      <c r="O52" s="1044"/>
      <c r="P52" s="1044"/>
      <c r="Q52" s="1044"/>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1.95" customHeight="1" x14ac:dyDescent="0.2">
      <c r="A53" s="169"/>
      <c r="B53" s="776" t="s">
        <v>813</v>
      </c>
      <c r="C53" s="776"/>
      <c r="D53" s="776"/>
      <c r="E53" s="776"/>
      <c r="F53" s="776"/>
      <c r="G53" s="776"/>
      <c r="H53" s="776"/>
      <c r="I53" s="776"/>
      <c r="J53" s="776"/>
      <c r="K53" s="776"/>
      <c r="L53" s="776"/>
      <c r="M53" s="776"/>
      <c r="N53" s="776"/>
      <c r="O53" s="776"/>
      <c r="P53" s="776"/>
      <c r="Q53" s="776"/>
      <c r="R53" s="619"/>
      <c r="AY53" s="902"/>
      <c r="AZ53" s="902"/>
      <c r="BA53" s="902"/>
      <c r="BB53" s="902"/>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1.95" customHeight="1" x14ac:dyDescent="0.2">
      <c r="A54" s="169"/>
      <c r="B54" s="995" t="str">
        <f>Dates!$G$2</f>
        <v>EIA completed modeling and analysis for this report on Thursday, October 2, 2025.</v>
      </c>
      <c r="C54" s="996"/>
      <c r="D54" s="996"/>
      <c r="E54" s="996"/>
      <c r="F54" s="996"/>
      <c r="G54" s="996"/>
      <c r="H54" s="996"/>
      <c r="I54" s="996"/>
      <c r="J54" s="996"/>
      <c r="K54" s="996"/>
      <c r="L54" s="996"/>
      <c r="M54" s="996"/>
      <c r="N54" s="996"/>
      <c r="O54" s="996"/>
      <c r="P54" s="996"/>
      <c r="Q54" s="996"/>
      <c r="R54" s="619"/>
      <c r="AY54" s="902"/>
      <c r="AZ54" s="902"/>
      <c r="BA54" s="902"/>
      <c r="BB54" s="902"/>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1.95" customHeight="1" x14ac:dyDescent="0.2">
      <c r="A55" s="169"/>
      <c r="B55" s="994" t="s">
        <v>483</v>
      </c>
      <c r="C55" s="996"/>
      <c r="D55" s="996"/>
      <c r="E55" s="996"/>
      <c r="F55" s="996"/>
      <c r="G55" s="996"/>
      <c r="H55" s="996"/>
      <c r="I55" s="996"/>
      <c r="J55" s="996"/>
      <c r="K55" s="996"/>
      <c r="L55" s="996"/>
      <c r="M55" s="996"/>
      <c r="N55" s="996"/>
      <c r="O55" s="996"/>
      <c r="P55" s="996"/>
      <c r="Q55" s="996"/>
      <c r="R55" s="619"/>
      <c r="AY55" s="902"/>
      <c r="AZ55" s="902"/>
      <c r="BA55" s="902"/>
      <c r="BB55" s="902"/>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1.95" customHeight="1" x14ac:dyDescent="0.2">
      <c r="A56" s="169"/>
      <c r="B56" s="986" t="s">
        <v>1418</v>
      </c>
      <c r="C56" s="987"/>
      <c r="D56" s="987"/>
      <c r="E56" s="987"/>
      <c r="F56" s="987"/>
      <c r="G56" s="987"/>
      <c r="H56" s="987"/>
      <c r="I56" s="987"/>
      <c r="J56" s="987"/>
      <c r="K56" s="987"/>
      <c r="L56" s="987"/>
      <c r="M56" s="987"/>
      <c r="N56" s="987"/>
      <c r="O56" s="987"/>
      <c r="P56" s="987"/>
      <c r="Q56" s="987"/>
      <c r="R56" s="619"/>
      <c r="AY56" s="902"/>
      <c r="AZ56" s="902"/>
      <c r="BA56" s="902"/>
      <c r="BB56" s="902"/>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1.95" customHeight="1" x14ac:dyDescent="0.2">
      <c r="A57" s="169"/>
      <c r="B57" s="981" t="s">
        <v>492</v>
      </c>
      <c r="C57" s="983"/>
      <c r="D57" s="983"/>
      <c r="E57" s="983"/>
      <c r="F57" s="983"/>
      <c r="G57" s="983"/>
      <c r="H57" s="983"/>
      <c r="I57" s="983"/>
      <c r="J57" s="983"/>
      <c r="K57" s="983"/>
      <c r="L57" s="983"/>
      <c r="M57" s="983"/>
      <c r="N57" s="983"/>
      <c r="O57" s="983"/>
      <c r="P57" s="983"/>
      <c r="Q57" s="1044"/>
      <c r="R57" s="619"/>
      <c r="AY57" s="902"/>
      <c r="AZ57" s="902"/>
      <c r="BA57" s="902"/>
      <c r="BB57" s="902"/>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1.95" customHeight="1" x14ac:dyDescent="0.2">
      <c r="A58" s="158"/>
      <c r="B58" s="975" t="s">
        <v>827</v>
      </c>
      <c r="C58" s="975"/>
      <c r="D58" s="975"/>
      <c r="E58" s="975"/>
      <c r="F58" s="975"/>
      <c r="G58" s="975"/>
      <c r="H58" s="975"/>
      <c r="I58" s="975"/>
      <c r="J58" s="975"/>
      <c r="K58" s="975"/>
      <c r="L58" s="975"/>
      <c r="M58" s="975"/>
      <c r="N58" s="975"/>
      <c r="O58" s="975"/>
      <c r="P58" s="975"/>
      <c r="Q58" s="975"/>
      <c r="R58" s="975"/>
      <c r="AY58" s="902"/>
      <c r="AZ58" s="902"/>
      <c r="BA58" s="902"/>
      <c r="BB58" s="902"/>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85" x14ac:dyDescent="0.2">
      <c r="A59" s="158"/>
      <c r="B59" s="981" t="s">
        <v>1564</v>
      </c>
      <c r="C59" s="1048"/>
      <c r="D59" s="1048"/>
      <c r="E59" s="1048"/>
      <c r="F59" s="1048"/>
      <c r="G59" s="1048"/>
      <c r="H59" s="1048"/>
      <c r="I59" s="1048"/>
      <c r="J59" s="1048"/>
      <c r="K59" s="1048"/>
      <c r="L59" s="1048"/>
      <c r="M59" s="1048"/>
      <c r="N59" s="1048"/>
      <c r="O59" s="1048"/>
      <c r="P59" s="1048"/>
      <c r="Q59" s="1044"/>
      <c r="R59" s="619"/>
    </row>
    <row r="60" spans="1:75" ht="12.85" x14ac:dyDescent="0.2">
      <c r="A60" s="158"/>
      <c r="B60" s="1047" t="s">
        <v>1080</v>
      </c>
      <c r="C60" s="1044"/>
      <c r="D60" s="1044"/>
      <c r="E60" s="1044"/>
      <c r="F60" s="1044"/>
      <c r="G60" s="1044"/>
      <c r="H60" s="1044"/>
      <c r="I60" s="1044"/>
      <c r="J60" s="1044"/>
      <c r="K60" s="1044"/>
      <c r="L60" s="1044"/>
      <c r="M60" s="1044"/>
      <c r="N60" s="1044"/>
      <c r="O60" s="1044"/>
      <c r="P60" s="1044"/>
      <c r="Q60" s="1044"/>
      <c r="R60" s="605"/>
    </row>
    <row r="186" spans="2:74" ht="9.1" customHeight="1" x14ac:dyDescent="0.2"/>
    <row r="187" spans="2:74" ht="9.1"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3"/>
      <c r="AZ187" s="903"/>
      <c r="BA187" s="903"/>
      <c r="BB187" s="903"/>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1"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3"/>
      <c r="AZ188" s="903"/>
      <c r="BA188" s="903"/>
      <c r="BB188" s="903"/>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1"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3"/>
      <c r="AZ189" s="903"/>
      <c r="BA189" s="903"/>
      <c r="BB189" s="903"/>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1"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3"/>
      <c r="AZ190" s="903"/>
      <c r="BA190" s="903"/>
      <c r="BB190" s="903"/>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1"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3"/>
      <c r="AZ191" s="903"/>
      <c r="BA191" s="903"/>
      <c r="BB191" s="903"/>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4"/>
      <c r="AZ192" s="904"/>
      <c r="BA192" s="904"/>
      <c r="BB192" s="904"/>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1"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3"/>
      <c r="AZ193" s="903"/>
      <c r="BA193" s="903"/>
      <c r="BB193" s="903"/>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1"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3"/>
      <c r="AZ194" s="903"/>
      <c r="BA194" s="903"/>
      <c r="BB194" s="903"/>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1"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3"/>
      <c r="AZ195" s="903"/>
      <c r="BA195" s="903"/>
      <c r="BB195" s="903"/>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1"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3"/>
      <c r="AZ196" s="903"/>
      <c r="BA196" s="903"/>
      <c r="BB196" s="903"/>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1" customHeight="1" x14ac:dyDescent="0.2"/>
    <row r="198" spans="2:74" ht="9.1" customHeight="1" x14ac:dyDescent="0.2"/>
    <row r="199" spans="2:74" ht="9.1" customHeight="1" x14ac:dyDescent="0.2"/>
    <row r="200" spans="2:74" ht="9.1" customHeight="1" x14ac:dyDescent="0.2"/>
    <row r="201" spans="2:74" ht="9.1" customHeight="1" x14ac:dyDescent="0.2"/>
    <row r="202" spans="2:74" ht="9.1" customHeight="1" x14ac:dyDescent="0.2"/>
    <row r="203" spans="2:74" ht="9.1" customHeight="1" x14ac:dyDescent="0.2"/>
    <row r="204" spans="2:74" ht="9.1" customHeight="1" x14ac:dyDescent="0.2"/>
    <row r="205" spans="2:74" ht="9.1" customHeight="1" x14ac:dyDescent="0.2"/>
    <row r="206" spans="2:74" ht="9.1" customHeight="1" x14ac:dyDescent="0.2"/>
    <row r="207" spans="2:74" ht="9.1" customHeight="1" x14ac:dyDescent="0.2"/>
    <row r="208" spans="2:74"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8"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8" ht="9.1" customHeight="1" x14ac:dyDescent="0.2"/>
    <row r="339" ht="9.1" customHeight="1" x14ac:dyDescent="0.2"/>
    <row r="340" ht="9.1" customHeight="1" x14ac:dyDescent="0.2"/>
    <row r="341" ht="9.1" customHeight="1" x14ac:dyDescent="0.2"/>
    <row r="342" ht="9.1" customHeight="1" x14ac:dyDescent="0.2"/>
    <row r="343" ht="9.1" customHeight="1" x14ac:dyDescent="0.2"/>
    <row r="344" ht="9.1" customHeight="1" x14ac:dyDescent="0.2"/>
    <row r="345" ht="9.1" customHeight="1" x14ac:dyDescent="0.2"/>
    <row r="346" ht="9.1" customHeight="1" x14ac:dyDescent="0.2"/>
    <row r="348" ht="9.1" customHeight="1" x14ac:dyDescent="0.2"/>
    <row r="349" ht="9.1" customHeight="1" x14ac:dyDescent="0.2"/>
    <row r="350" ht="9.1" customHeight="1" x14ac:dyDescent="0.2"/>
    <row r="351" ht="9.1" customHeight="1" x14ac:dyDescent="0.2"/>
    <row r="352" ht="9.1"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tabSelected="1" zoomScaleNormal="100" workbookViewId="0">
      <pane xSplit="2" ySplit="4" topLeftCell="BE5" activePane="bottomRight" state="frozen"/>
      <selection activeCell="BF63" sqref="BF63"/>
      <selection pane="topRight" activeCell="BF63" sqref="BF63"/>
      <selection pane="bottomLeft" activeCell="BF63" sqref="BF63"/>
      <selection pane="bottomRight" activeCell="BG6" sqref="BG6"/>
    </sheetView>
  </sheetViews>
  <sheetFormatPr defaultColWidth="9.5" defaultRowHeight="10.7" x14ac:dyDescent="0.2"/>
  <cols>
    <col min="1" max="1" width="12.5" style="5" customWidth="1"/>
    <col min="2" max="2" width="40.5" style="5" customWidth="1"/>
    <col min="3" max="50" width="6.5" style="5" customWidth="1"/>
    <col min="51" max="55" width="6.5" style="665" customWidth="1"/>
    <col min="56" max="59" width="6.5" style="664" customWidth="1"/>
    <col min="60" max="61" width="6.5" style="665" customWidth="1"/>
    <col min="62" max="62" width="6.5" style="144" customWidth="1"/>
    <col min="63" max="74" width="6.5" style="5" customWidth="1"/>
    <col min="75" max="16384" width="9.5" style="5"/>
  </cols>
  <sheetData>
    <row r="1" spans="1:74" ht="13.4" customHeight="1" x14ac:dyDescent="0.2">
      <c r="A1" s="997" t="s">
        <v>479</v>
      </c>
      <c r="B1" s="1060" t="s">
        <v>802</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35"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1115"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5"/>
      <c r="AZ5" s="905"/>
      <c r="BA5" s="905"/>
      <c r="BB5" s="905"/>
      <c r="BC5" s="905"/>
      <c r="BD5" s="959"/>
      <c r="BE5" s="959"/>
      <c r="BF5" s="959"/>
      <c r="BG5" s="959"/>
      <c r="BH5" s="855"/>
      <c r="BI5" s="855"/>
      <c r="BJ5" s="615"/>
      <c r="BK5" s="615"/>
      <c r="BL5" s="615"/>
      <c r="BM5" s="615"/>
      <c r="BN5" s="615"/>
      <c r="BO5" s="615"/>
      <c r="BP5" s="615"/>
      <c r="BQ5" s="615"/>
      <c r="BR5" s="615"/>
      <c r="BS5" s="615"/>
      <c r="BT5" s="615"/>
      <c r="BU5" s="615"/>
      <c r="BV5" s="615"/>
    </row>
    <row r="6" spans="1:74" ht="11.05"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70">
        <v>4.2869400000000004</v>
      </c>
      <c r="AZ6" s="870">
        <v>4.3492199999999999</v>
      </c>
      <c r="BA6" s="870">
        <v>4.2765599999999999</v>
      </c>
      <c r="BB6" s="870">
        <v>3.54996</v>
      </c>
      <c r="BC6" s="870">
        <v>3.2385600000000001</v>
      </c>
      <c r="BD6" s="870">
        <v>3.13476</v>
      </c>
      <c r="BE6" s="870">
        <v>3.3216000000000001</v>
      </c>
      <c r="BF6" s="870">
        <v>3.0205799999999998</v>
      </c>
      <c r="BG6" s="870">
        <v>3.0828600000000002</v>
      </c>
      <c r="BH6" s="352">
        <v>3.1072700000000002</v>
      </c>
      <c r="BI6" s="352">
        <v>3.3193999999999999</v>
      </c>
      <c r="BJ6" s="352">
        <v>3.940607</v>
      </c>
      <c r="BK6" s="352">
        <v>4.2533560000000001</v>
      </c>
      <c r="BL6" s="352">
        <v>4.0812359999999996</v>
      </c>
      <c r="BM6" s="352">
        <v>3.6709589999999999</v>
      </c>
      <c r="BN6" s="352">
        <v>3.3649559999999998</v>
      </c>
      <c r="BO6" s="352">
        <v>3.4269090000000002</v>
      </c>
      <c r="BP6" s="352">
        <v>3.5165160000000002</v>
      </c>
      <c r="BQ6" s="352">
        <v>3.8361269999999998</v>
      </c>
      <c r="BR6" s="352">
        <v>4.1430499999999997</v>
      </c>
      <c r="BS6" s="352">
        <v>4.2080979999999997</v>
      </c>
      <c r="BT6" s="352">
        <v>4.4451109999999998</v>
      </c>
      <c r="BU6" s="352">
        <v>4.8535630000000003</v>
      </c>
      <c r="BV6" s="352">
        <v>5.2881600000000004</v>
      </c>
    </row>
    <row r="7" spans="1:74" ht="11.05"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70"/>
      <c r="AZ7" s="870"/>
      <c r="BA7" s="870"/>
      <c r="BB7" s="870"/>
      <c r="BC7" s="870"/>
      <c r="BD7" s="870"/>
      <c r="BE7" s="870"/>
      <c r="BF7" s="870"/>
      <c r="BG7" s="870"/>
      <c r="BH7" s="352"/>
      <c r="BI7" s="352"/>
      <c r="BJ7" s="352"/>
      <c r="BK7" s="352"/>
      <c r="BL7" s="352"/>
      <c r="BM7" s="352"/>
      <c r="BN7" s="352"/>
      <c r="BO7" s="352"/>
      <c r="BP7" s="352"/>
      <c r="BQ7" s="352"/>
      <c r="BR7" s="352"/>
      <c r="BS7" s="352"/>
      <c r="BT7" s="352"/>
      <c r="BU7" s="352"/>
      <c r="BV7" s="352"/>
    </row>
    <row r="8" spans="1:74" ht="11.05"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06"/>
      <c r="AZ8" s="906"/>
      <c r="BA8" s="906"/>
      <c r="BB8" s="906"/>
      <c r="BC8" s="906"/>
      <c r="BD8" s="906"/>
      <c r="BE8" s="906"/>
      <c r="BF8" s="906"/>
      <c r="BG8" s="906"/>
      <c r="BH8" s="616"/>
      <c r="BI8" s="616"/>
      <c r="BJ8" s="616"/>
      <c r="BK8" s="616"/>
      <c r="BL8" s="616"/>
      <c r="BM8" s="616"/>
      <c r="BN8" s="616"/>
      <c r="BO8" s="616"/>
      <c r="BP8" s="616"/>
      <c r="BQ8" s="616"/>
      <c r="BR8" s="616"/>
      <c r="BS8" s="616"/>
      <c r="BT8" s="616"/>
      <c r="BU8" s="616"/>
      <c r="BV8" s="616"/>
    </row>
    <row r="9" spans="1:74" ht="11.05"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70">
        <v>12.32</v>
      </c>
      <c r="AZ9" s="870">
        <v>12.92</v>
      </c>
      <c r="BA9" s="870">
        <v>14.54</v>
      </c>
      <c r="BB9" s="870">
        <v>16.05</v>
      </c>
      <c r="BC9" s="870">
        <v>19.18</v>
      </c>
      <c r="BD9" s="870">
        <v>23.15</v>
      </c>
      <c r="BE9" s="870">
        <v>25.27</v>
      </c>
      <c r="BF9" s="870">
        <v>25.516590000000001</v>
      </c>
      <c r="BG9" s="870">
        <v>23.688559999999999</v>
      </c>
      <c r="BH9" s="352">
        <v>18.21022</v>
      </c>
      <c r="BI9" s="352">
        <v>14.49643</v>
      </c>
      <c r="BJ9" s="352">
        <v>13.50267</v>
      </c>
      <c r="BK9" s="352">
        <v>12.81246</v>
      </c>
      <c r="BL9" s="352">
        <v>13.294510000000001</v>
      </c>
      <c r="BM9" s="352">
        <v>13.74469</v>
      </c>
      <c r="BN9" s="352">
        <v>14.24283</v>
      </c>
      <c r="BO9" s="352">
        <v>16.73432</v>
      </c>
      <c r="BP9" s="352">
        <v>20.00816</v>
      </c>
      <c r="BQ9" s="352">
        <v>21.72052</v>
      </c>
      <c r="BR9" s="352">
        <v>22.543610000000001</v>
      </c>
      <c r="BS9" s="352">
        <v>21.448350000000001</v>
      </c>
      <c r="BT9" s="352">
        <v>16.937000000000001</v>
      </c>
      <c r="BU9" s="352">
        <v>13.89057</v>
      </c>
      <c r="BV9" s="352">
        <v>13.1829</v>
      </c>
    </row>
    <row r="10" spans="1:74" ht="11.05"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70">
        <v>20.291354250000001</v>
      </c>
      <c r="AZ10" s="870">
        <v>21.035640059999999</v>
      </c>
      <c r="BA10" s="870">
        <v>20.730784239999998</v>
      </c>
      <c r="BB10" s="870">
        <v>19.612680170000001</v>
      </c>
      <c r="BC10" s="870">
        <v>21.516735329999999</v>
      </c>
      <c r="BD10" s="870">
        <v>24.813795949999999</v>
      </c>
      <c r="BE10" s="870">
        <v>27.214745489999999</v>
      </c>
      <c r="BF10" s="870">
        <v>27.829260000000001</v>
      </c>
      <c r="BG10" s="870">
        <v>26.465949999999999</v>
      </c>
      <c r="BH10" s="352">
        <v>22.167529999999999</v>
      </c>
      <c r="BI10" s="352">
        <v>21.159030000000001</v>
      </c>
      <c r="BJ10" s="352">
        <v>21.145849999999999</v>
      </c>
      <c r="BK10" s="352">
        <v>21.03642</v>
      </c>
      <c r="BL10" s="352">
        <v>21.449760000000001</v>
      </c>
      <c r="BM10" s="352">
        <v>21.061959999999999</v>
      </c>
      <c r="BN10" s="352">
        <v>21.409649999999999</v>
      </c>
      <c r="BO10" s="352">
        <v>21.663329999999998</v>
      </c>
      <c r="BP10" s="352">
        <v>22.540469999999999</v>
      </c>
      <c r="BQ10" s="352">
        <v>24.838629999999998</v>
      </c>
      <c r="BR10" s="352">
        <v>25.64265</v>
      </c>
      <c r="BS10" s="352">
        <v>24.615449999999999</v>
      </c>
      <c r="BT10" s="352">
        <v>20.826889999999999</v>
      </c>
      <c r="BU10" s="352">
        <v>20.096509999999999</v>
      </c>
      <c r="BV10" s="352">
        <v>20.276730000000001</v>
      </c>
    </row>
    <row r="11" spans="1:74" ht="11.05"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70">
        <v>13.587444720000001</v>
      </c>
      <c r="AZ11" s="870">
        <v>13.652257880000001</v>
      </c>
      <c r="BA11" s="870">
        <v>15.12684054</v>
      </c>
      <c r="BB11" s="870">
        <v>16.438440100000001</v>
      </c>
      <c r="BC11" s="870">
        <v>20.983769989999999</v>
      </c>
      <c r="BD11" s="870">
        <v>21.807325930000001</v>
      </c>
      <c r="BE11" s="870">
        <v>25.842947970000001</v>
      </c>
      <c r="BF11" s="870">
        <v>25.719550000000002</v>
      </c>
      <c r="BG11" s="870">
        <v>23.94605</v>
      </c>
      <c r="BH11" s="352">
        <v>20.316179999999999</v>
      </c>
      <c r="BI11" s="352">
        <v>16.615179999999999</v>
      </c>
      <c r="BJ11" s="352">
        <v>14.81592</v>
      </c>
      <c r="BK11" s="352">
        <v>14.48929</v>
      </c>
      <c r="BL11" s="352">
        <v>14.240030000000001</v>
      </c>
      <c r="BM11" s="352">
        <v>14.59442</v>
      </c>
      <c r="BN11" s="352">
        <v>14.78206</v>
      </c>
      <c r="BO11" s="352">
        <v>16.528919999999999</v>
      </c>
      <c r="BP11" s="352">
        <v>19.23676</v>
      </c>
      <c r="BQ11" s="352">
        <v>21.054200000000002</v>
      </c>
      <c r="BR11" s="352">
        <v>21.55471</v>
      </c>
      <c r="BS11" s="352">
        <v>20.578189999999999</v>
      </c>
      <c r="BT11" s="352">
        <v>17.954969999999999</v>
      </c>
      <c r="BU11" s="352">
        <v>15.14141</v>
      </c>
      <c r="BV11" s="352">
        <v>13.863149999999999</v>
      </c>
    </row>
    <row r="12" spans="1:74" ht="11.05"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70">
        <v>8.8861709639999997</v>
      </c>
      <c r="AZ12" s="870">
        <v>9.5283618939999997</v>
      </c>
      <c r="BA12" s="870">
        <v>11.039469499999999</v>
      </c>
      <c r="BB12" s="870">
        <v>12.831974219999999</v>
      </c>
      <c r="BC12" s="870">
        <v>16.03607367</v>
      </c>
      <c r="BD12" s="870">
        <v>23.305468439999999</v>
      </c>
      <c r="BE12" s="870">
        <v>24.86683081</v>
      </c>
      <c r="BF12" s="870">
        <v>25.177969999999998</v>
      </c>
      <c r="BG12" s="870">
        <v>22.968450000000001</v>
      </c>
      <c r="BH12" s="352">
        <v>14.819459999999999</v>
      </c>
      <c r="BI12" s="352">
        <v>11.31349</v>
      </c>
      <c r="BJ12" s="352">
        <v>10.291919999999999</v>
      </c>
      <c r="BK12" s="352">
        <v>9.2435639999999992</v>
      </c>
      <c r="BL12" s="352">
        <v>10.27937</v>
      </c>
      <c r="BM12" s="352">
        <v>10.56104</v>
      </c>
      <c r="BN12" s="352">
        <v>11.50667</v>
      </c>
      <c r="BO12" s="352">
        <v>14.92488</v>
      </c>
      <c r="BP12" s="352">
        <v>21.043240000000001</v>
      </c>
      <c r="BQ12" s="352">
        <v>22.956050000000001</v>
      </c>
      <c r="BR12" s="352">
        <v>23.847819999999999</v>
      </c>
      <c r="BS12" s="352">
        <v>22.07751</v>
      </c>
      <c r="BT12" s="352">
        <v>14.495380000000001</v>
      </c>
      <c r="BU12" s="352">
        <v>11.340249999999999</v>
      </c>
      <c r="BV12" s="352">
        <v>10.467219999999999</v>
      </c>
    </row>
    <row r="13" spans="1:74" ht="11.05"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70">
        <v>10.817184320000001</v>
      </c>
      <c r="AZ13" s="870">
        <v>10.82363058</v>
      </c>
      <c r="BA13" s="870">
        <v>11.71668917</v>
      </c>
      <c r="BB13" s="870">
        <v>12.992624729999999</v>
      </c>
      <c r="BC13" s="870">
        <v>16.13755737</v>
      </c>
      <c r="BD13" s="870">
        <v>20.483767279999999</v>
      </c>
      <c r="BE13" s="870">
        <v>23.604704430000002</v>
      </c>
      <c r="BF13" s="870">
        <v>23.374569999999999</v>
      </c>
      <c r="BG13" s="870">
        <v>21.814800000000002</v>
      </c>
      <c r="BH13" s="352">
        <v>14.90462</v>
      </c>
      <c r="BI13" s="352">
        <v>11.391579999999999</v>
      </c>
      <c r="BJ13" s="352">
        <v>10.78463</v>
      </c>
      <c r="BK13" s="352">
        <v>10.61491</v>
      </c>
      <c r="BL13" s="352">
        <v>11.00271</v>
      </c>
      <c r="BM13" s="352">
        <v>11.309939999999999</v>
      </c>
      <c r="BN13" s="352">
        <v>11.61661</v>
      </c>
      <c r="BO13" s="352">
        <v>15.355589999999999</v>
      </c>
      <c r="BP13" s="352">
        <v>19.45945</v>
      </c>
      <c r="BQ13" s="352">
        <v>21.497520000000002</v>
      </c>
      <c r="BR13" s="352">
        <v>21.68769</v>
      </c>
      <c r="BS13" s="352">
        <v>20.447299999999998</v>
      </c>
      <c r="BT13" s="352">
        <v>14.138450000000001</v>
      </c>
      <c r="BU13" s="352">
        <v>11.020160000000001</v>
      </c>
      <c r="BV13" s="352">
        <v>10.60256</v>
      </c>
    </row>
    <row r="14" spans="1:74" ht="11.05"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70">
        <v>13.05330545</v>
      </c>
      <c r="AZ14" s="870">
        <v>14.70143025</v>
      </c>
      <c r="BA14" s="870">
        <v>17.87896078</v>
      </c>
      <c r="BB14" s="870">
        <v>20.226360769999999</v>
      </c>
      <c r="BC14" s="870">
        <v>25.752291150000001</v>
      </c>
      <c r="BD14" s="870">
        <v>31.32145916</v>
      </c>
      <c r="BE14" s="870">
        <v>33.679705009999999</v>
      </c>
      <c r="BF14" s="870">
        <v>31.645160000000001</v>
      </c>
      <c r="BG14" s="870">
        <v>29.969449999999998</v>
      </c>
      <c r="BH14" s="352">
        <v>23.108329999999999</v>
      </c>
      <c r="BI14" s="352">
        <v>15.884219999999999</v>
      </c>
      <c r="BJ14" s="352">
        <v>14.36631</v>
      </c>
      <c r="BK14" s="352">
        <v>14.52374</v>
      </c>
      <c r="BL14" s="352">
        <v>14.98964</v>
      </c>
      <c r="BM14" s="352">
        <v>16.320679999999999</v>
      </c>
      <c r="BN14" s="352">
        <v>17.519179999999999</v>
      </c>
      <c r="BO14" s="352">
        <v>21.75198</v>
      </c>
      <c r="BP14" s="352">
        <v>26.44914</v>
      </c>
      <c r="BQ14" s="352">
        <v>28.83333</v>
      </c>
      <c r="BR14" s="352">
        <v>28.60061</v>
      </c>
      <c r="BS14" s="352">
        <v>28.20739</v>
      </c>
      <c r="BT14" s="352">
        <v>22.477640000000001</v>
      </c>
      <c r="BU14" s="352">
        <v>15.89475</v>
      </c>
      <c r="BV14" s="352">
        <v>14.635479999999999</v>
      </c>
    </row>
    <row r="15" spans="1:74" ht="11.05"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70">
        <v>10.78634943</v>
      </c>
      <c r="AZ15" s="870">
        <v>11.579032010000001</v>
      </c>
      <c r="BA15" s="870">
        <v>12.95753478</v>
      </c>
      <c r="BB15" s="870">
        <v>16.38665408</v>
      </c>
      <c r="BC15" s="870">
        <v>20.752678979999999</v>
      </c>
      <c r="BD15" s="870">
        <v>24.100999999999999</v>
      </c>
      <c r="BE15" s="870">
        <v>26.248019840000001</v>
      </c>
      <c r="BF15" s="870">
        <v>26.753679999999999</v>
      </c>
      <c r="BG15" s="870">
        <v>23.203309999999998</v>
      </c>
      <c r="BH15" s="352">
        <v>18.443059999999999</v>
      </c>
      <c r="BI15" s="352">
        <v>13.52243</v>
      </c>
      <c r="BJ15" s="352">
        <v>12.013730000000001</v>
      </c>
      <c r="BK15" s="352">
        <v>10.972860000000001</v>
      </c>
      <c r="BL15" s="352">
        <v>11.89174</v>
      </c>
      <c r="BM15" s="352">
        <v>12.46616</v>
      </c>
      <c r="BN15" s="352">
        <v>13.36913</v>
      </c>
      <c r="BO15" s="352">
        <v>17.58502</v>
      </c>
      <c r="BP15" s="352">
        <v>20.354150000000001</v>
      </c>
      <c r="BQ15" s="352">
        <v>22.028790000000001</v>
      </c>
      <c r="BR15" s="352">
        <v>23.752800000000001</v>
      </c>
      <c r="BS15" s="352">
        <v>21.467179999999999</v>
      </c>
      <c r="BT15" s="352">
        <v>17.650490000000001</v>
      </c>
      <c r="BU15" s="352">
        <v>13.35266</v>
      </c>
      <c r="BV15" s="352">
        <v>12.113</v>
      </c>
    </row>
    <row r="16" spans="1:74" ht="11.05"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70">
        <v>12.99924401</v>
      </c>
      <c r="AZ16" s="870">
        <v>13.3407111</v>
      </c>
      <c r="BA16" s="870">
        <v>15.80374643</v>
      </c>
      <c r="BB16" s="870">
        <v>21.68103992</v>
      </c>
      <c r="BC16" s="870">
        <v>24.95057993</v>
      </c>
      <c r="BD16" s="870">
        <v>31.060710629999999</v>
      </c>
      <c r="BE16" s="870">
        <v>34.346479530000003</v>
      </c>
      <c r="BF16" s="870">
        <v>35.834409999999998</v>
      </c>
      <c r="BG16" s="870">
        <v>32.559989999999999</v>
      </c>
      <c r="BH16" s="352">
        <v>27.792629999999999</v>
      </c>
      <c r="BI16" s="352">
        <v>17.913740000000001</v>
      </c>
      <c r="BJ16" s="352">
        <v>14.82128</v>
      </c>
      <c r="BK16" s="352">
        <v>12.52182</v>
      </c>
      <c r="BL16" s="352">
        <v>12.71857</v>
      </c>
      <c r="BM16" s="352">
        <v>14.03241</v>
      </c>
      <c r="BN16" s="352">
        <v>16.944749999999999</v>
      </c>
      <c r="BO16" s="352">
        <v>20.464169999999999</v>
      </c>
      <c r="BP16" s="352">
        <v>22.78436</v>
      </c>
      <c r="BQ16" s="352">
        <v>24.527640000000002</v>
      </c>
      <c r="BR16" s="352">
        <v>26.758030000000002</v>
      </c>
      <c r="BS16" s="352">
        <v>25.483540000000001</v>
      </c>
      <c r="BT16" s="352">
        <v>22.741790000000002</v>
      </c>
      <c r="BU16" s="352">
        <v>15.354900000000001</v>
      </c>
      <c r="BV16" s="352">
        <v>13.23471</v>
      </c>
    </row>
    <row r="17" spans="1:74" ht="11.05"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70">
        <v>10.365466659999999</v>
      </c>
      <c r="AZ17" s="870">
        <v>10.15054937</v>
      </c>
      <c r="BA17" s="870">
        <v>10.66966126</v>
      </c>
      <c r="BB17" s="870">
        <v>11.161056049999999</v>
      </c>
      <c r="BC17" s="870">
        <v>12.94795339</v>
      </c>
      <c r="BD17" s="870">
        <v>15.6161589</v>
      </c>
      <c r="BE17" s="870">
        <v>16.602542570000001</v>
      </c>
      <c r="BF17" s="870">
        <v>16.846679999999999</v>
      </c>
      <c r="BG17" s="870">
        <v>16.6126</v>
      </c>
      <c r="BH17" s="352">
        <v>13.080260000000001</v>
      </c>
      <c r="BI17" s="352">
        <v>11.27317</v>
      </c>
      <c r="BJ17" s="352">
        <v>10.70664</v>
      </c>
      <c r="BK17" s="352">
        <v>10.889250000000001</v>
      </c>
      <c r="BL17" s="352">
        <v>11.061640000000001</v>
      </c>
      <c r="BM17" s="352">
        <v>11.1709</v>
      </c>
      <c r="BN17" s="352">
        <v>11.561489999999999</v>
      </c>
      <c r="BO17" s="352">
        <v>13.40133</v>
      </c>
      <c r="BP17" s="352">
        <v>15.80383</v>
      </c>
      <c r="BQ17" s="352">
        <v>17.431509999999999</v>
      </c>
      <c r="BR17" s="352">
        <v>17.783809999999999</v>
      </c>
      <c r="BS17" s="352">
        <v>17.457850000000001</v>
      </c>
      <c r="BT17" s="352">
        <v>13.67897</v>
      </c>
      <c r="BU17" s="352">
        <v>11.846539999999999</v>
      </c>
      <c r="BV17" s="352">
        <v>11.315379999999999</v>
      </c>
    </row>
    <row r="18" spans="1:74" ht="11.05"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70">
        <v>19.165490399999999</v>
      </c>
      <c r="AZ18" s="870">
        <v>20.161659719999999</v>
      </c>
      <c r="BA18" s="870">
        <v>20.89838589</v>
      </c>
      <c r="BB18" s="870">
        <v>20.562837980000001</v>
      </c>
      <c r="BC18" s="870">
        <v>20.09696422</v>
      </c>
      <c r="BD18" s="870">
        <v>21.42548472</v>
      </c>
      <c r="BE18" s="870">
        <v>21.91591687</v>
      </c>
      <c r="BF18" s="870">
        <v>22.008759999999999</v>
      </c>
      <c r="BG18" s="870">
        <v>20.494109999999999</v>
      </c>
      <c r="BH18" s="352">
        <v>18.78576</v>
      </c>
      <c r="BI18" s="352">
        <v>18.1065</v>
      </c>
      <c r="BJ18" s="352">
        <v>18.61703</v>
      </c>
      <c r="BK18" s="352">
        <v>18.748719999999999</v>
      </c>
      <c r="BL18" s="352">
        <v>18.445979999999999</v>
      </c>
      <c r="BM18" s="352">
        <v>18.004169999999998</v>
      </c>
      <c r="BN18" s="352">
        <v>16.79729</v>
      </c>
      <c r="BO18" s="352">
        <v>16.568750000000001</v>
      </c>
      <c r="BP18" s="352">
        <v>17.168340000000001</v>
      </c>
      <c r="BQ18" s="352">
        <v>17.66217</v>
      </c>
      <c r="BR18" s="352">
        <v>18.54365</v>
      </c>
      <c r="BS18" s="352">
        <v>17.935690000000001</v>
      </c>
      <c r="BT18" s="352">
        <v>17.00339</v>
      </c>
      <c r="BU18" s="352">
        <v>16.886140000000001</v>
      </c>
      <c r="BV18" s="352">
        <v>17.774529999999999</v>
      </c>
    </row>
    <row r="19" spans="1:74" ht="11.05"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70"/>
      <c r="AZ19" s="870"/>
      <c r="BA19" s="870"/>
      <c r="BB19" s="870"/>
      <c r="BC19" s="870"/>
      <c r="BD19" s="870"/>
      <c r="BE19" s="870"/>
      <c r="BF19" s="870"/>
      <c r="BG19" s="870"/>
      <c r="BH19" s="352"/>
      <c r="BI19" s="352"/>
      <c r="BJ19" s="352"/>
      <c r="BK19" s="352"/>
      <c r="BL19" s="352"/>
      <c r="BM19" s="352"/>
      <c r="BN19" s="352"/>
      <c r="BO19" s="352"/>
      <c r="BP19" s="352"/>
      <c r="BQ19" s="352"/>
      <c r="BR19" s="352"/>
      <c r="BS19" s="352"/>
      <c r="BT19" s="352"/>
      <c r="BU19" s="352"/>
      <c r="BV19" s="352"/>
    </row>
    <row r="20" spans="1:74" ht="11.05"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07"/>
      <c r="AZ20" s="907"/>
      <c r="BA20" s="907"/>
      <c r="BB20" s="907"/>
      <c r="BC20" s="907"/>
      <c r="BD20" s="907"/>
      <c r="BE20" s="907"/>
      <c r="BF20" s="907"/>
      <c r="BG20" s="907"/>
      <c r="BH20" s="617"/>
      <c r="BI20" s="617"/>
      <c r="BJ20" s="617"/>
      <c r="BK20" s="617"/>
      <c r="BL20" s="617"/>
      <c r="BM20" s="617"/>
      <c r="BN20" s="617"/>
      <c r="BO20" s="617"/>
      <c r="BP20" s="617"/>
      <c r="BQ20" s="617"/>
      <c r="BR20" s="617"/>
      <c r="BS20" s="617"/>
      <c r="BT20" s="617"/>
      <c r="BU20" s="617"/>
      <c r="BV20" s="617"/>
    </row>
    <row r="21" spans="1:74" ht="11.05"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70">
        <v>9.77</v>
      </c>
      <c r="AZ21" s="870">
        <v>10.26</v>
      </c>
      <c r="BA21" s="870">
        <v>11.07</v>
      </c>
      <c r="BB21" s="870">
        <v>11.39</v>
      </c>
      <c r="BC21" s="870">
        <v>11.76</v>
      </c>
      <c r="BD21" s="870">
        <v>12.15</v>
      </c>
      <c r="BE21" s="870">
        <v>12.69</v>
      </c>
      <c r="BF21" s="870">
        <v>12.28689</v>
      </c>
      <c r="BG21" s="870">
        <v>11.93131</v>
      </c>
      <c r="BH21" s="352">
        <v>10.599880000000001</v>
      </c>
      <c r="BI21" s="352">
        <v>9.8964770000000009</v>
      </c>
      <c r="BJ21" s="352">
        <v>9.8166630000000001</v>
      </c>
      <c r="BK21" s="352">
        <v>9.7606680000000008</v>
      </c>
      <c r="BL21" s="352">
        <v>9.8013279999999998</v>
      </c>
      <c r="BM21" s="352">
        <v>9.8441939999999999</v>
      </c>
      <c r="BN21" s="352">
        <v>9.8745820000000002</v>
      </c>
      <c r="BO21" s="352">
        <v>10.31479</v>
      </c>
      <c r="BP21" s="352">
        <v>10.73917</v>
      </c>
      <c r="BQ21" s="352">
        <v>10.75554</v>
      </c>
      <c r="BR21" s="352">
        <v>10.91159</v>
      </c>
      <c r="BS21" s="352">
        <v>10.939</v>
      </c>
      <c r="BT21" s="352">
        <v>10.08886</v>
      </c>
      <c r="BU21" s="352">
        <v>9.8090499999999992</v>
      </c>
      <c r="BV21" s="352">
        <v>10.009650000000001</v>
      </c>
    </row>
    <row r="22" spans="1:74" ht="11.05"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70">
        <v>13.026586569999999</v>
      </c>
      <c r="AZ22" s="870">
        <v>13.72375298</v>
      </c>
      <c r="BA22" s="870">
        <v>14.508525730000001</v>
      </c>
      <c r="BB22" s="870">
        <v>12.516334130000001</v>
      </c>
      <c r="BC22" s="870">
        <v>13.649076989999999</v>
      </c>
      <c r="BD22" s="870">
        <v>12.56138372</v>
      </c>
      <c r="BE22" s="870">
        <v>14.4329394</v>
      </c>
      <c r="BF22" s="870">
        <v>14.23808</v>
      </c>
      <c r="BG22" s="870">
        <v>13.840400000000001</v>
      </c>
      <c r="BH22" s="352">
        <v>12.94064</v>
      </c>
      <c r="BI22" s="352">
        <v>12.38861</v>
      </c>
      <c r="BJ22" s="352">
        <v>12.810980000000001</v>
      </c>
      <c r="BK22" s="352">
        <v>12.7455</v>
      </c>
      <c r="BL22" s="352">
        <v>12.850630000000001</v>
      </c>
      <c r="BM22" s="352">
        <v>12.83569</v>
      </c>
      <c r="BN22" s="352">
        <v>13.036009999999999</v>
      </c>
      <c r="BO22" s="352">
        <v>13.13397</v>
      </c>
      <c r="BP22" s="352">
        <v>13.08986</v>
      </c>
      <c r="BQ22" s="352">
        <v>13.11511</v>
      </c>
      <c r="BR22" s="352">
        <v>13.23865</v>
      </c>
      <c r="BS22" s="352">
        <v>13.12833</v>
      </c>
      <c r="BT22" s="352">
        <v>12.515280000000001</v>
      </c>
      <c r="BU22" s="352">
        <v>12.249639999999999</v>
      </c>
      <c r="BV22" s="352">
        <v>12.89812</v>
      </c>
    </row>
    <row r="23" spans="1:74" ht="11.05"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70">
        <v>11.521078230000001</v>
      </c>
      <c r="AZ23" s="870">
        <v>11.734684339999999</v>
      </c>
      <c r="BA23" s="870">
        <v>12.427340129999999</v>
      </c>
      <c r="BB23" s="870">
        <v>12.68421861</v>
      </c>
      <c r="BC23" s="870">
        <v>12.996793739999999</v>
      </c>
      <c r="BD23" s="870">
        <v>11.292080950000001</v>
      </c>
      <c r="BE23" s="870">
        <v>12.377288099999999</v>
      </c>
      <c r="BF23" s="870">
        <v>11.372159999999999</v>
      </c>
      <c r="BG23" s="870">
        <v>11.34614</v>
      </c>
      <c r="BH23" s="352">
        <v>10.622960000000001</v>
      </c>
      <c r="BI23" s="352">
        <v>10.3072</v>
      </c>
      <c r="BJ23" s="352">
        <v>10.5457</v>
      </c>
      <c r="BK23" s="352">
        <v>10.7126</v>
      </c>
      <c r="BL23" s="352">
        <v>10.58182</v>
      </c>
      <c r="BM23" s="352">
        <v>10.366379999999999</v>
      </c>
      <c r="BN23" s="352">
        <v>9.7494829999999997</v>
      </c>
      <c r="BO23" s="352">
        <v>9.4672140000000002</v>
      </c>
      <c r="BP23" s="352">
        <v>9.2322810000000004</v>
      </c>
      <c r="BQ23" s="352">
        <v>8.8664609999999993</v>
      </c>
      <c r="BR23" s="352">
        <v>8.6516059999999992</v>
      </c>
      <c r="BS23" s="352">
        <v>9.2903140000000004</v>
      </c>
      <c r="BT23" s="352">
        <v>9.1598380000000006</v>
      </c>
      <c r="BU23" s="352">
        <v>9.3768879999999992</v>
      </c>
      <c r="BV23" s="352">
        <v>10.02511</v>
      </c>
    </row>
    <row r="24" spans="1:74" ht="11.05"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70">
        <v>7.5825120479999999</v>
      </c>
      <c r="AZ24" s="870">
        <v>7.986636345</v>
      </c>
      <c r="BA24" s="870">
        <v>8.7722515750000003</v>
      </c>
      <c r="BB24" s="870">
        <v>9.6736620640000002</v>
      </c>
      <c r="BC24" s="870">
        <v>10.579829760000001</v>
      </c>
      <c r="BD24" s="870">
        <v>12.6363083</v>
      </c>
      <c r="BE24" s="870">
        <v>12.16783438</v>
      </c>
      <c r="BF24" s="870">
        <v>11.88218</v>
      </c>
      <c r="BG24" s="870">
        <v>11.00192</v>
      </c>
      <c r="BH24" s="352">
        <v>8.6520030000000006</v>
      </c>
      <c r="BI24" s="352">
        <v>7.8676839999999997</v>
      </c>
      <c r="BJ24" s="352">
        <v>7.6823499999999996</v>
      </c>
      <c r="BK24" s="352">
        <v>7.7597849999999999</v>
      </c>
      <c r="BL24" s="352">
        <v>7.8211219999999999</v>
      </c>
      <c r="BM24" s="352">
        <v>7.95024</v>
      </c>
      <c r="BN24" s="352">
        <v>8.1876139999999999</v>
      </c>
      <c r="BO24" s="352">
        <v>9.2236239999999992</v>
      </c>
      <c r="BP24" s="352">
        <v>10.55846</v>
      </c>
      <c r="BQ24" s="352">
        <v>10.69928</v>
      </c>
      <c r="BR24" s="352">
        <v>11.107340000000001</v>
      </c>
      <c r="BS24" s="352">
        <v>10.554650000000001</v>
      </c>
      <c r="BT24" s="352">
        <v>8.7114429999999992</v>
      </c>
      <c r="BU24" s="352">
        <v>8.2946760000000008</v>
      </c>
      <c r="BV24" s="352">
        <v>8.3421669999999999</v>
      </c>
    </row>
    <row r="25" spans="1:74" ht="11.05"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70">
        <v>9.1159071839999992</v>
      </c>
      <c r="AZ25" s="870">
        <v>9.1044191730000001</v>
      </c>
      <c r="BA25" s="870">
        <v>9.2911807910000004</v>
      </c>
      <c r="BB25" s="870">
        <v>9.5667469789999995</v>
      </c>
      <c r="BC25" s="870">
        <v>10.068737990000001</v>
      </c>
      <c r="BD25" s="870">
        <v>11.076068340000001</v>
      </c>
      <c r="BE25" s="870">
        <v>11.892107190000001</v>
      </c>
      <c r="BF25" s="870">
        <v>11.59099</v>
      </c>
      <c r="BG25" s="870">
        <v>11.02891</v>
      </c>
      <c r="BH25" s="352">
        <v>9.2853510000000004</v>
      </c>
      <c r="BI25" s="352">
        <v>8.5670640000000002</v>
      </c>
      <c r="BJ25" s="352">
        <v>8.6488420000000001</v>
      </c>
      <c r="BK25" s="352">
        <v>8.7428319999999999</v>
      </c>
      <c r="BL25" s="352">
        <v>9.0554109999999994</v>
      </c>
      <c r="BM25" s="352">
        <v>8.9552200000000006</v>
      </c>
      <c r="BN25" s="352">
        <v>9.046977</v>
      </c>
      <c r="BO25" s="352">
        <v>9.9616799999999994</v>
      </c>
      <c r="BP25" s="352">
        <v>10.676740000000001</v>
      </c>
      <c r="BQ25" s="352">
        <v>11.017910000000001</v>
      </c>
      <c r="BR25" s="352">
        <v>11.06766</v>
      </c>
      <c r="BS25" s="352">
        <v>10.725519999999999</v>
      </c>
      <c r="BT25" s="352">
        <v>9.2225769999999994</v>
      </c>
      <c r="BU25" s="352">
        <v>8.8364370000000001</v>
      </c>
      <c r="BV25" s="352">
        <v>9.1675889999999995</v>
      </c>
    </row>
    <row r="26" spans="1:74" ht="11.05"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70">
        <v>9.4187105160000009</v>
      </c>
      <c r="AZ26" s="870">
        <v>10.82636645</v>
      </c>
      <c r="BA26" s="870">
        <v>12.50737365</v>
      </c>
      <c r="BB26" s="870">
        <v>12.134199239999999</v>
      </c>
      <c r="BC26" s="870">
        <v>11.682433489999999</v>
      </c>
      <c r="BD26" s="870">
        <v>11.689980439999999</v>
      </c>
      <c r="BE26" s="870">
        <v>11.9553888</v>
      </c>
      <c r="BF26" s="870">
        <v>11.502750000000001</v>
      </c>
      <c r="BG26" s="870">
        <v>11.360519999999999</v>
      </c>
      <c r="BH26" s="352">
        <v>10.78342</v>
      </c>
      <c r="BI26" s="352">
        <v>10.56498</v>
      </c>
      <c r="BJ26" s="352">
        <v>10.29499</v>
      </c>
      <c r="BK26" s="352">
        <v>10.392160000000001</v>
      </c>
      <c r="BL26" s="352">
        <v>10.23521</v>
      </c>
      <c r="BM26" s="352">
        <v>10.167579999999999</v>
      </c>
      <c r="BN26" s="352">
        <v>10.57119</v>
      </c>
      <c r="BO26" s="352">
        <v>10.7361</v>
      </c>
      <c r="BP26" s="352">
        <v>11.188689999999999</v>
      </c>
      <c r="BQ26" s="352">
        <v>11.280799999999999</v>
      </c>
      <c r="BR26" s="352">
        <v>11.08343</v>
      </c>
      <c r="BS26" s="352">
        <v>11.157209999999999</v>
      </c>
      <c r="BT26" s="352">
        <v>10.805260000000001</v>
      </c>
      <c r="BU26" s="352">
        <v>10.827400000000001</v>
      </c>
      <c r="BV26" s="352">
        <v>10.73014</v>
      </c>
    </row>
    <row r="27" spans="1:74" ht="11.05"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70">
        <v>9.6375024279999995</v>
      </c>
      <c r="AZ27" s="870">
        <v>10.09382025</v>
      </c>
      <c r="BA27" s="870">
        <v>11.086597830000001</v>
      </c>
      <c r="BB27" s="870">
        <v>12.13798165</v>
      </c>
      <c r="BC27" s="870">
        <v>12.420794409999999</v>
      </c>
      <c r="BD27" s="870">
        <v>12.723704489999999</v>
      </c>
      <c r="BE27" s="870">
        <v>13.210042769999999</v>
      </c>
      <c r="BF27" s="870">
        <v>12.63557</v>
      </c>
      <c r="BG27" s="870">
        <v>11.99423</v>
      </c>
      <c r="BH27" s="352">
        <v>11.2318</v>
      </c>
      <c r="BI27" s="352">
        <v>10.277279999999999</v>
      </c>
      <c r="BJ27" s="352">
        <v>9.934958</v>
      </c>
      <c r="BK27" s="352">
        <v>9.9525950000000005</v>
      </c>
      <c r="BL27" s="352">
        <v>9.7306450000000009</v>
      </c>
      <c r="BM27" s="352">
        <v>9.8037550000000007</v>
      </c>
      <c r="BN27" s="352">
        <v>10.21266</v>
      </c>
      <c r="BO27" s="352">
        <v>10.96951</v>
      </c>
      <c r="BP27" s="352">
        <v>11.4057</v>
      </c>
      <c r="BQ27" s="352">
        <v>11.71144</v>
      </c>
      <c r="BR27" s="352">
        <v>11.81845</v>
      </c>
      <c r="BS27" s="352">
        <v>11.648289999999999</v>
      </c>
      <c r="BT27" s="352">
        <v>11.303330000000001</v>
      </c>
      <c r="BU27" s="352">
        <v>10.759270000000001</v>
      </c>
      <c r="BV27" s="352">
        <v>10.678179999999999</v>
      </c>
    </row>
    <row r="28" spans="1:74" ht="11.05"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70">
        <v>9.4447477539999998</v>
      </c>
      <c r="AZ28" s="870">
        <v>9.8444804789999996</v>
      </c>
      <c r="BA28" s="870">
        <v>10.49646049</v>
      </c>
      <c r="BB28" s="870">
        <v>11.27929679</v>
      </c>
      <c r="BC28" s="870">
        <v>11.936912319999999</v>
      </c>
      <c r="BD28" s="870">
        <v>12.39572592</v>
      </c>
      <c r="BE28" s="870">
        <v>13.12995549</v>
      </c>
      <c r="BF28" s="870">
        <v>12.8842</v>
      </c>
      <c r="BG28" s="870">
        <v>12.22302</v>
      </c>
      <c r="BH28" s="352">
        <v>11.53946</v>
      </c>
      <c r="BI28" s="352">
        <v>10.50441</v>
      </c>
      <c r="BJ28" s="352">
        <v>9.8698580000000007</v>
      </c>
      <c r="BK28" s="352">
        <v>9.5347089999999994</v>
      </c>
      <c r="BL28" s="352">
        <v>9.4419660000000007</v>
      </c>
      <c r="BM28" s="352">
        <v>9.5007649999999995</v>
      </c>
      <c r="BN28" s="352">
        <v>9.7019199999999994</v>
      </c>
      <c r="BO28" s="352">
        <v>10.082090000000001</v>
      </c>
      <c r="BP28" s="352">
        <v>10.21752</v>
      </c>
      <c r="BQ28" s="352">
        <v>10.396089999999999</v>
      </c>
      <c r="BR28" s="352">
        <v>10.82213</v>
      </c>
      <c r="BS28" s="352">
        <v>10.723710000000001</v>
      </c>
      <c r="BT28" s="352">
        <v>10.541320000000001</v>
      </c>
      <c r="BU28" s="352">
        <v>10.0091</v>
      </c>
      <c r="BV28" s="352">
        <v>9.7610980000000005</v>
      </c>
    </row>
    <row r="29" spans="1:74" ht="11.05"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70">
        <v>8.1573375020000007</v>
      </c>
      <c r="AZ29" s="870">
        <v>7.9699834789999997</v>
      </c>
      <c r="BA29" s="870">
        <v>8.0278100680000009</v>
      </c>
      <c r="BB29" s="870">
        <v>8.0357110410000008</v>
      </c>
      <c r="BC29" s="870">
        <v>8.2239888239999992</v>
      </c>
      <c r="BD29" s="870">
        <v>9.061971003</v>
      </c>
      <c r="BE29" s="870">
        <v>8.9854744639999993</v>
      </c>
      <c r="BF29" s="870">
        <v>8.9711619999999996</v>
      </c>
      <c r="BG29" s="870">
        <v>9.0106649999999995</v>
      </c>
      <c r="BH29" s="352">
        <v>8.3659839999999992</v>
      </c>
      <c r="BI29" s="352">
        <v>7.9063239999999997</v>
      </c>
      <c r="BJ29" s="352">
        <v>7.7292019999999999</v>
      </c>
      <c r="BK29" s="352">
        <v>7.8395919999999997</v>
      </c>
      <c r="BL29" s="352">
        <v>8.0736129999999999</v>
      </c>
      <c r="BM29" s="352">
        <v>8.2138039999999997</v>
      </c>
      <c r="BN29" s="352">
        <v>8.3182369999999999</v>
      </c>
      <c r="BO29" s="352">
        <v>8.7506769999999996</v>
      </c>
      <c r="BP29" s="352">
        <v>9.2529749999999993</v>
      </c>
      <c r="BQ29" s="352">
        <v>9.7273650000000007</v>
      </c>
      <c r="BR29" s="352">
        <v>9.7640720000000005</v>
      </c>
      <c r="BS29" s="352">
        <v>9.7548399999999997</v>
      </c>
      <c r="BT29" s="352">
        <v>9.0896570000000008</v>
      </c>
      <c r="BU29" s="352">
        <v>8.7282519999999995</v>
      </c>
      <c r="BV29" s="352">
        <v>8.6333640000000003</v>
      </c>
    </row>
    <row r="30" spans="1:74" ht="11.05"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70">
        <v>14.536766439999999</v>
      </c>
      <c r="AZ30" s="870">
        <v>15.457911040000001</v>
      </c>
      <c r="BA30" s="870">
        <v>15.69160342</v>
      </c>
      <c r="BB30" s="870">
        <v>15.014987830000001</v>
      </c>
      <c r="BC30" s="870">
        <v>14.52231269</v>
      </c>
      <c r="BD30" s="870">
        <v>15.22594185</v>
      </c>
      <c r="BE30" s="870">
        <v>16.220926639999998</v>
      </c>
      <c r="BF30" s="870">
        <v>15.82959</v>
      </c>
      <c r="BG30" s="870">
        <v>15.24067</v>
      </c>
      <c r="BH30" s="352">
        <v>14.19444</v>
      </c>
      <c r="BI30" s="352">
        <v>14.123810000000001</v>
      </c>
      <c r="BJ30" s="352">
        <v>14.449299999999999</v>
      </c>
      <c r="BK30" s="352">
        <v>14.73499</v>
      </c>
      <c r="BL30" s="352">
        <v>14.4757</v>
      </c>
      <c r="BM30" s="352">
        <v>14.155469999999999</v>
      </c>
      <c r="BN30" s="352">
        <v>13.396660000000001</v>
      </c>
      <c r="BO30" s="352">
        <v>13.10244</v>
      </c>
      <c r="BP30" s="352">
        <v>13.40601</v>
      </c>
      <c r="BQ30" s="352">
        <v>13.53607</v>
      </c>
      <c r="BR30" s="352">
        <v>13.61748</v>
      </c>
      <c r="BS30" s="352">
        <v>13.446300000000001</v>
      </c>
      <c r="BT30" s="352">
        <v>12.791700000000001</v>
      </c>
      <c r="BU30" s="352">
        <v>13.08999</v>
      </c>
      <c r="BV30" s="352">
        <v>13.715249999999999</v>
      </c>
    </row>
    <row r="31" spans="1:74" ht="11.05"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70"/>
      <c r="AZ31" s="870"/>
      <c r="BA31" s="870"/>
      <c r="BB31" s="870"/>
      <c r="BC31" s="870"/>
      <c r="BD31" s="870"/>
      <c r="BE31" s="870"/>
      <c r="BF31" s="870"/>
      <c r="BG31" s="870"/>
      <c r="BH31" s="352"/>
      <c r="BI31" s="352"/>
      <c r="BJ31" s="352"/>
      <c r="BK31" s="352"/>
      <c r="BL31" s="352"/>
      <c r="BM31" s="352"/>
      <c r="BN31" s="352"/>
      <c r="BO31" s="352"/>
      <c r="BP31" s="352"/>
      <c r="BQ31" s="352"/>
      <c r="BR31" s="352"/>
      <c r="BS31" s="352"/>
      <c r="BT31" s="352"/>
      <c r="BU31" s="352"/>
      <c r="BV31" s="352"/>
    </row>
    <row r="32" spans="1:74" ht="11.05"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07"/>
      <c r="AZ32" s="907"/>
      <c r="BA32" s="907"/>
      <c r="BB32" s="907"/>
      <c r="BC32" s="907"/>
      <c r="BD32" s="907"/>
      <c r="BE32" s="907"/>
      <c r="BF32" s="907"/>
      <c r="BG32" s="907"/>
      <c r="BH32" s="617"/>
      <c r="BI32" s="617"/>
      <c r="BJ32" s="617"/>
      <c r="BK32" s="617"/>
      <c r="BL32" s="617"/>
      <c r="BM32" s="617"/>
      <c r="BN32" s="617"/>
      <c r="BO32" s="617"/>
      <c r="BP32" s="617"/>
      <c r="BQ32" s="617"/>
      <c r="BR32" s="617"/>
      <c r="BS32" s="617"/>
      <c r="BT32" s="617"/>
      <c r="BU32" s="617"/>
      <c r="BV32" s="617"/>
    </row>
    <row r="33" spans="1:74" ht="11.05"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70">
        <v>5.83</v>
      </c>
      <c r="AZ33" s="870">
        <v>5.74</v>
      </c>
      <c r="BA33" s="870">
        <v>5.48</v>
      </c>
      <c r="BB33" s="870">
        <v>5.0999999999999996</v>
      </c>
      <c r="BC33" s="870">
        <v>4.51</v>
      </c>
      <c r="BD33" s="870">
        <v>4.46</v>
      </c>
      <c r="BE33" s="870">
        <v>4.41</v>
      </c>
      <c r="BF33" s="870">
        <v>3.737034</v>
      </c>
      <c r="BG33" s="870">
        <v>3.81203</v>
      </c>
      <c r="BH33" s="352">
        <v>3.81752</v>
      </c>
      <c r="BI33" s="352">
        <v>4.1163259999999999</v>
      </c>
      <c r="BJ33" s="352">
        <v>4.9739120000000003</v>
      </c>
      <c r="BK33" s="352">
        <v>5.3082859999999998</v>
      </c>
      <c r="BL33" s="352">
        <v>5.4320380000000004</v>
      </c>
      <c r="BM33" s="352">
        <v>4.5109630000000003</v>
      </c>
      <c r="BN33" s="352">
        <v>4.1263509999999997</v>
      </c>
      <c r="BO33" s="352">
        <v>4.0162950000000004</v>
      </c>
      <c r="BP33" s="352">
        <v>4.2232760000000003</v>
      </c>
      <c r="BQ33" s="352">
        <v>4.311134</v>
      </c>
      <c r="BR33" s="352">
        <v>4.5548070000000003</v>
      </c>
      <c r="BS33" s="352">
        <v>4.7618559999999999</v>
      </c>
      <c r="BT33" s="352">
        <v>4.9439989999999998</v>
      </c>
      <c r="BU33" s="352">
        <v>5.4357059999999997</v>
      </c>
      <c r="BV33" s="352">
        <v>6.200736</v>
      </c>
    </row>
    <row r="34" spans="1:74" ht="11.05"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70">
        <v>10.99514989</v>
      </c>
      <c r="AZ34" s="870">
        <v>12.04278161</v>
      </c>
      <c r="BA34" s="870">
        <v>12.20451415</v>
      </c>
      <c r="BB34" s="870">
        <v>12.2594148</v>
      </c>
      <c r="BC34" s="870">
        <v>9.8645453310000004</v>
      </c>
      <c r="BD34" s="870">
        <v>9.5720306649999998</v>
      </c>
      <c r="BE34" s="870">
        <v>8.5712206609999999</v>
      </c>
      <c r="BF34" s="870">
        <v>8.3980680000000003</v>
      </c>
      <c r="BG34" s="870">
        <v>8.1771089999999997</v>
      </c>
      <c r="BH34" s="352">
        <v>8.051031</v>
      </c>
      <c r="BI34" s="352">
        <v>8.8091120000000007</v>
      </c>
      <c r="BJ34" s="352">
        <v>9.9365310000000004</v>
      </c>
      <c r="BK34" s="352">
        <v>10.18436</v>
      </c>
      <c r="BL34" s="352">
        <v>10.405480000000001</v>
      </c>
      <c r="BM34" s="352">
        <v>10.367789999999999</v>
      </c>
      <c r="BN34" s="352">
        <v>10.419219999999999</v>
      </c>
      <c r="BO34" s="352">
        <v>9.2825819999999997</v>
      </c>
      <c r="BP34" s="352">
        <v>8.5598089999999996</v>
      </c>
      <c r="BQ34" s="352">
        <v>8.2778480000000005</v>
      </c>
      <c r="BR34" s="352">
        <v>8.3600750000000001</v>
      </c>
      <c r="BS34" s="352">
        <v>8.3665450000000003</v>
      </c>
      <c r="BT34" s="352">
        <v>8.4770900000000005</v>
      </c>
      <c r="BU34" s="352">
        <v>9.480124</v>
      </c>
      <c r="BV34" s="352">
        <v>10.78519</v>
      </c>
    </row>
    <row r="35" spans="1:74" ht="11.05"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70">
        <v>10.832449840000001</v>
      </c>
      <c r="AZ35" s="870">
        <v>11.178544540000001</v>
      </c>
      <c r="BA35" s="870">
        <v>11.66629734</v>
      </c>
      <c r="BB35" s="870">
        <v>11.275489179999999</v>
      </c>
      <c r="BC35" s="870">
        <v>11.78677667</v>
      </c>
      <c r="BD35" s="870">
        <v>11.51809873</v>
      </c>
      <c r="BE35" s="870">
        <v>11.07054166</v>
      </c>
      <c r="BF35" s="870">
        <v>10.27937</v>
      </c>
      <c r="BG35" s="870">
        <v>10.086539999999999</v>
      </c>
      <c r="BH35" s="352">
        <v>9.8928390000000004</v>
      </c>
      <c r="BI35" s="352">
        <v>9.8668300000000002</v>
      </c>
      <c r="BJ35" s="352">
        <v>10.25916</v>
      </c>
      <c r="BK35" s="352">
        <v>10.32452</v>
      </c>
      <c r="BL35" s="352">
        <v>10.2812</v>
      </c>
      <c r="BM35" s="352">
        <v>10.14039</v>
      </c>
      <c r="BN35" s="352">
        <v>9.3546399999999998</v>
      </c>
      <c r="BO35" s="352">
        <v>9.1155620000000006</v>
      </c>
      <c r="BP35" s="352">
        <v>8.984769</v>
      </c>
      <c r="BQ35" s="352">
        <v>9.0976049999999997</v>
      </c>
      <c r="BR35" s="352">
        <v>8.7901450000000008</v>
      </c>
      <c r="BS35" s="352">
        <v>9.0154560000000004</v>
      </c>
      <c r="BT35" s="352">
        <v>9.2145720000000004</v>
      </c>
      <c r="BU35" s="352">
        <v>9.559965</v>
      </c>
      <c r="BV35" s="352">
        <v>10.23699</v>
      </c>
    </row>
    <row r="36" spans="1:74" ht="11.05"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70">
        <v>6.5905717150000003</v>
      </c>
      <c r="AZ36" s="870">
        <v>6.879540499</v>
      </c>
      <c r="BA36" s="870">
        <v>7.3069593260000003</v>
      </c>
      <c r="BB36" s="870">
        <v>7.9369862060000003</v>
      </c>
      <c r="BC36" s="870">
        <v>7.3140134909999999</v>
      </c>
      <c r="BD36" s="870">
        <v>6.781429814</v>
      </c>
      <c r="BE36" s="870">
        <v>7.0982864450000003</v>
      </c>
      <c r="BF36" s="870">
        <v>7.2845180000000003</v>
      </c>
      <c r="BG36" s="870">
        <v>6.9552500000000004</v>
      </c>
      <c r="BH36" s="352">
        <v>6.2632950000000003</v>
      </c>
      <c r="BI36" s="352">
        <v>6.4673809999999996</v>
      </c>
      <c r="BJ36" s="352">
        <v>6.6559229999999996</v>
      </c>
      <c r="BK36" s="352">
        <v>6.730664</v>
      </c>
      <c r="BL36" s="352">
        <v>7.0081199999999999</v>
      </c>
      <c r="BM36" s="352">
        <v>6.8435740000000003</v>
      </c>
      <c r="BN36" s="352">
        <v>6.9012219999999997</v>
      </c>
      <c r="BO36" s="352">
        <v>6.7213200000000004</v>
      </c>
      <c r="BP36" s="352">
        <v>6.9763830000000002</v>
      </c>
      <c r="BQ36" s="352">
        <v>6.622452</v>
      </c>
      <c r="BR36" s="352">
        <v>7.2006040000000002</v>
      </c>
      <c r="BS36" s="352">
        <v>7.184437</v>
      </c>
      <c r="BT36" s="352">
        <v>6.7883079999999998</v>
      </c>
      <c r="BU36" s="352">
        <v>7.2750649999999997</v>
      </c>
      <c r="BV36" s="352">
        <v>7.6371339999999996</v>
      </c>
    </row>
    <row r="37" spans="1:74" ht="11.05"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70">
        <v>6.662882551</v>
      </c>
      <c r="AZ37" s="870">
        <v>6.6856316060000003</v>
      </c>
      <c r="BA37" s="870">
        <v>5.998030355</v>
      </c>
      <c r="BB37" s="870">
        <v>5.4826239809999997</v>
      </c>
      <c r="BC37" s="870">
        <v>4.7654964409999998</v>
      </c>
      <c r="BD37" s="870">
        <v>4.8491544710000003</v>
      </c>
      <c r="BE37" s="870">
        <v>4.8820170760000003</v>
      </c>
      <c r="BF37" s="870">
        <v>4.7520210000000001</v>
      </c>
      <c r="BG37" s="870">
        <v>4.8104820000000004</v>
      </c>
      <c r="BH37" s="352">
        <v>4.6390359999999999</v>
      </c>
      <c r="BI37" s="352">
        <v>4.9199830000000002</v>
      </c>
      <c r="BJ37" s="352">
        <v>5.5482889999999996</v>
      </c>
      <c r="BK37" s="352">
        <v>6.0679129999999999</v>
      </c>
      <c r="BL37" s="352">
        <v>6.3206939999999996</v>
      </c>
      <c r="BM37" s="352">
        <v>5.7860699999999996</v>
      </c>
      <c r="BN37" s="352">
        <v>5.1747909999999999</v>
      </c>
      <c r="BO37" s="352">
        <v>4.9483829999999998</v>
      </c>
      <c r="BP37" s="352">
        <v>4.9090189999999998</v>
      </c>
      <c r="BQ37" s="352">
        <v>4.9025910000000001</v>
      </c>
      <c r="BR37" s="352">
        <v>5.1283000000000003</v>
      </c>
      <c r="BS37" s="352">
        <v>5.4453009999999997</v>
      </c>
      <c r="BT37" s="352">
        <v>5.5194330000000003</v>
      </c>
      <c r="BU37" s="352">
        <v>6.0372859999999999</v>
      </c>
      <c r="BV37" s="352">
        <v>6.7727849999999998</v>
      </c>
    </row>
    <row r="38" spans="1:74" ht="11.05"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70">
        <v>6.4352530410000002</v>
      </c>
      <c r="AZ38" s="870">
        <v>6.0274168760000002</v>
      </c>
      <c r="BA38" s="870">
        <v>6.6628419799999996</v>
      </c>
      <c r="BB38" s="870">
        <v>6.1627919440000003</v>
      </c>
      <c r="BC38" s="870">
        <v>5.8781449590000001</v>
      </c>
      <c r="BD38" s="870">
        <v>5.9056943469999998</v>
      </c>
      <c r="BE38" s="870">
        <v>5.9321919249999997</v>
      </c>
      <c r="BF38" s="870">
        <v>5.4752140000000002</v>
      </c>
      <c r="BG38" s="870">
        <v>5.3499080000000001</v>
      </c>
      <c r="BH38" s="352">
        <v>4.9962280000000003</v>
      </c>
      <c r="BI38" s="352">
        <v>5.272691</v>
      </c>
      <c r="BJ38" s="352">
        <v>6.018821</v>
      </c>
      <c r="BK38" s="352">
        <v>6.4043720000000004</v>
      </c>
      <c r="BL38" s="352">
        <v>6.3014330000000003</v>
      </c>
      <c r="BM38" s="352">
        <v>5.9336080000000004</v>
      </c>
      <c r="BN38" s="352">
        <v>5.5577629999999996</v>
      </c>
      <c r="BO38" s="352">
        <v>5.3811450000000001</v>
      </c>
      <c r="BP38" s="352">
        <v>5.470834</v>
      </c>
      <c r="BQ38" s="352">
        <v>5.6587170000000002</v>
      </c>
      <c r="BR38" s="352">
        <v>5.8384970000000003</v>
      </c>
      <c r="BS38" s="352">
        <v>6.0949419999999996</v>
      </c>
      <c r="BT38" s="352">
        <v>6.0547800000000001</v>
      </c>
      <c r="BU38" s="352">
        <v>6.6056730000000003</v>
      </c>
      <c r="BV38" s="352">
        <v>7.4248250000000002</v>
      </c>
    </row>
    <row r="39" spans="1:74" ht="11.05"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70">
        <v>6.0808135859999997</v>
      </c>
      <c r="AZ39" s="870">
        <v>6.0850048259999996</v>
      </c>
      <c r="BA39" s="870">
        <v>5.803839698</v>
      </c>
      <c r="BB39" s="870">
        <v>5.7295609130000003</v>
      </c>
      <c r="BC39" s="870">
        <v>4.9841357889999998</v>
      </c>
      <c r="BD39" s="870">
        <v>5.0193895749999999</v>
      </c>
      <c r="BE39" s="870">
        <v>5.0299862729999996</v>
      </c>
      <c r="BF39" s="870">
        <v>4.6774190000000004</v>
      </c>
      <c r="BG39" s="870">
        <v>4.519965</v>
      </c>
      <c r="BH39" s="352">
        <v>4.3683880000000004</v>
      </c>
      <c r="BI39" s="352">
        <v>4.6735139999999999</v>
      </c>
      <c r="BJ39" s="352">
        <v>5.4277879999999996</v>
      </c>
      <c r="BK39" s="352">
        <v>5.7056040000000001</v>
      </c>
      <c r="BL39" s="352">
        <v>5.8794069999999996</v>
      </c>
      <c r="BM39" s="352">
        <v>5.2982639999999996</v>
      </c>
      <c r="BN39" s="352">
        <v>4.8919350000000001</v>
      </c>
      <c r="BO39" s="352">
        <v>4.76403</v>
      </c>
      <c r="BP39" s="352">
        <v>4.8245370000000003</v>
      </c>
      <c r="BQ39" s="352">
        <v>5.0008489999999997</v>
      </c>
      <c r="BR39" s="352">
        <v>5.2819900000000004</v>
      </c>
      <c r="BS39" s="352">
        <v>5.431387</v>
      </c>
      <c r="BT39" s="352">
        <v>5.5298879999999997</v>
      </c>
      <c r="BU39" s="352">
        <v>6.059539</v>
      </c>
      <c r="BV39" s="352">
        <v>6.8152790000000003</v>
      </c>
    </row>
    <row r="40" spans="1:74" ht="11.05"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70">
        <v>4.3383723390000002</v>
      </c>
      <c r="AZ40" s="870">
        <v>3.8922534010000001</v>
      </c>
      <c r="BA40" s="870">
        <v>3.7941859010000001</v>
      </c>
      <c r="BB40" s="870">
        <v>3.5415615919999999</v>
      </c>
      <c r="BC40" s="870">
        <v>3.2144662039999998</v>
      </c>
      <c r="BD40" s="870">
        <v>3.2670905509999999</v>
      </c>
      <c r="BE40" s="870">
        <v>3.308548724</v>
      </c>
      <c r="BF40" s="870">
        <v>3.0440659999999999</v>
      </c>
      <c r="BG40" s="870">
        <v>3.205616</v>
      </c>
      <c r="BH40" s="352">
        <v>3.1700240000000002</v>
      </c>
      <c r="BI40" s="352">
        <v>3.4035700000000002</v>
      </c>
      <c r="BJ40" s="352">
        <v>4.2641229999999997</v>
      </c>
      <c r="BK40" s="352">
        <v>4.5253940000000004</v>
      </c>
      <c r="BL40" s="352">
        <v>4.6518309999999996</v>
      </c>
      <c r="BM40" s="352">
        <v>3.597601</v>
      </c>
      <c r="BN40" s="352">
        <v>3.3380070000000002</v>
      </c>
      <c r="BO40" s="352">
        <v>3.395238</v>
      </c>
      <c r="BP40" s="352">
        <v>3.71712</v>
      </c>
      <c r="BQ40" s="352">
        <v>3.8436889999999999</v>
      </c>
      <c r="BR40" s="352">
        <v>4.0747499999999999</v>
      </c>
      <c r="BS40" s="352">
        <v>4.2972400000000004</v>
      </c>
      <c r="BT40" s="352">
        <v>4.4293639999999996</v>
      </c>
      <c r="BU40" s="352">
        <v>4.8656410000000001</v>
      </c>
      <c r="BV40" s="352">
        <v>5.5831609999999996</v>
      </c>
    </row>
    <row r="41" spans="1:74" ht="11.05"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70">
        <v>6.1977806439999998</v>
      </c>
      <c r="AZ41" s="870">
        <v>6.2704676770000001</v>
      </c>
      <c r="BA41" s="870">
        <v>6.3014054430000002</v>
      </c>
      <c r="BB41" s="870">
        <v>5.9119895910000002</v>
      </c>
      <c r="BC41" s="870">
        <v>6.3417666370000001</v>
      </c>
      <c r="BD41" s="870">
        <v>6.9744404920000003</v>
      </c>
      <c r="BE41" s="870">
        <v>6.984372177</v>
      </c>
      <c r="BF41" s="870">
        <v>6.7699449999999999</v>
      </c>
      <c r="BG41" s="870">
        <v>6.6022480000000003</v>
      </c>
      <c r="BH41" s="352">
        <v>6.9324779999999997</v>
      </c>
      <c r="BI41" s="352">
        <v>6.3616159999999997</v>
      </c>
      <c r="BJ41" s="352">
        <v>6.19503</v>
      </c>
      <c r="BK41" s="352">
        <v>6.5550420000000003</v>
      </c>
      <c r="BL41" s="352">
        <v>6.6718539999999997</v>
      </c>
      <c r="BM41" s="352">
        <v>6.5444519999999997</v>
      </c>
      <c r="BN41" s="352">
        <v>6.3967320000000001</v>
      </c>
      <c r="BO41" s="352">
        <v>6.5590890000000002</v>
      </c>
      <c r="BP41" s="352">
        <v>6.8183239999999996</v>
      </c>
      <c r="BQ41" s="352">
        <v>7.0487929999999999</v>
      </c>
      <c r="BR41" s="352">
        <v>6.9836210000000003</v>
      </c>
      <c r="BS41" s="352">
        <v>6.9527989999999997</v>
      </c>
      <c r="BT41" s="352">
        <v>7.4328159999999999</v>
      </c>
      <c r="BU41" s="352">
        <v>7.0235289999999999</v>
      </c>
      <c r="BV41" s="352">
        <v>6.9758079999999998</v>
      </c>
    </row>
    <row r="42" spans="1:74" ht="11.05"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3">
        <v>8.900732133</v>
      </c>
      <c r="AZ42" s="883">
        <v>9.1431291530000003</v>
      </c>
      <c r="BA42" s="883">
        <v>9.1145670509999999</v>
      </c>
      <c r="BB42" s="883">
        <v>8.6427149770000007</v>
      </c>
      <c r="BC42" s="883">
        <v>7.8702985280000002</v>
      </c>
      <c r="BD42" s="883">
        <v>7.9987354870000003</v>
      </c>
      <c r="BE42" s="883">
        <v>8.5822655210000001</v>
      </c>
      <c r="BF42" s="883">
        <v>8.5245850000000001</v>
      </c>
      <c r="BG42" s="883">
        <v>8.2004660000000005</v>
      </c>
      <c r="BH42" s="378">
        <v>7.9648329999999996</v>
      </c>
      <c r="BI42" s="378">
        <v>8.024089</v>
      </c>
      <c r="BJ42" s="378">
        <v>8.69984</v>
      </c>
      <c r="BK42" s="378">
        <v>8.8923430000000003</v>
      </c>
      <c r="BL42" s="378">
        <v>8.8975080000000002</v>
      </c>
      <c r="BM42" s="378">
        <v>8.6487250000000007</v>
      </c>
      <c r="BN42" s="378">
        <v>7.9488409999999998</v>
      </c>
      <c r="BO42" s="378">
        <v>7.4137050000000002</v>
      </c>
      <c r="BP42" s="378">
        <v>7.523002</v>
      </c>
      <c r="BQ42" s="378">
        <v>7.5457979999999996</v>
      </c>
      <c r="BR42" s="378">
        <v>7.7333030000000003</v>
      </c>
      <c r="BS42" s="378">
        <v>7.6227179999999999</v>
      </c>
      <c r="BT42" s="378">
        <v>7.5891419999999998</v>
      </c>
      <c r="BU42" s="378">
        <v>7.8406950000000002</v>
      </c>
      <c r="BV42" s="378">
        <v>8.6652109999999993</v>
      </c>
    </row>
    <row r="43" spans="1:74" s="115" customFormat="1" ht="11.95" customHeight="1" x14ac:dyDescent="0.2">
      <c r="A43" s="98"/>
      <c r="B43" s="1061" t="s">
        <v>1577</v>
      </c>
      <c r="C43" s="1044"/>
      <c r="D43" s="1044"/>
      <c r="E43" s="1044"/>
      <c r="F43" s="1044"/>
      <c r="G43" s="1044"/>
      <c r="H43" s="1044"/>
      <c r="I43" s="1044"/>
      <c r="J43" s="1044"/>
      <c r="K43" s="1044"/>
      <c r="L43" s="1044"/>
      <c r="M43" s="1044"/>
      <c r="N43" s="1044"/>
      <c r="O43" s="1044"/>
      <c r="P43" s="1044"/>
      <c r="Q43" s="1044"/>
      <c r="AY43" s="665"/>
      <c r="AZ43" s="665"/>
      <c r="BA43" s="665"/>
      <c r="BB43" s="665"/>
      <c r="BC43" s="665"/>
      <c r="BD43" s="665"/>
      <c r="BE43" s="665"/>
      <c r="BF43" s="665"/>
      <c r="BG43" s="665"/>
      <c r="BH43" s="665"/>
      <c r="BI43" s="665"/>
      <c r="BJ43" s="211"/>
    </row>
    <row r="44" spans="1:74" s="336" customFormat="1" ht="11.95"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1.95" customHeight="1" x14ac:dyDescent="0.2">
      <c r="A45" s="172"/>
      <c r="B45" s="995" t="str">
        <f>Dates!$G$2</f>
        <v>EIA completed modeling and analysis for this report on Thursday, October 2, 2025.</v>
      </c>
      <c r="C45" s="996"/>
      <c r="D45" s="996"/>
      <c r="E45" s="996"/>
      <c r="F45" s="996"/>
      <c r="G45" s="996"/>
      <c r="H45" s="996"/>
      <c r="I45" s="996"/>
      <c r="J45" s="996"/>
      <c r="K45" s="996"/>
      <c r="L45" s="996"/>
      <c r="M45" s="996"/>
      <c r="N45" s="996"/>
      <c r="O45" s="996"/>
      <c r="P45" s="996"/>
      <c r="Q45" s="996"/>
      <c r="AY45" s="666"/>
      <c r="AZ45" s="666"/>
      <c r="BA45" s="666"/>
      <c r="BB45" s="666"/>
      <c r="BC45" s="666"/>
      <c r="BD45" s="666"/>
      <c r="BE45" s="666"/>
      <c r="BF45" s="666"/>
      <c r="BG45" s="666"/>
      <c r="BH45" s="666"/>
      <c r="BI45" s="666"/>
      <c r="BJ45" s="212"/>
    </row>
    <row r="46" spans="1:74" s="173" customFormat="1" ht="11.95" customHeight="1" x14ac:dyDescent="0.2">
      <c r="A46" s="172"/>
      <c r="B46" s="994" t="s">
        <v>483</v>
      </c>
      <c r="C46" s="996"/>
      <c r="D46" s="996"/>
      <c r="E46" s="996"/>
      <c r="F46" s="996"/>
      <c r="G46" s="996"/>
      <c r="H46" s="996"/>
      <c r="I46" s="996"/>
      <c r="J46" s="996"/>
      <c r="K46" s="996"/>
      <c r="L46" s="996"/>
      <c r="M46" s="996"/>
      <c r="N46" s="996"/>
      <c r="O46" s="996"/>
      <c r="P46" s="996"/>
      <c r="Q46" s="996"/>
      <c r="AY46" s="666"/>
      <c r="AZ46" s="666"/>
      <c r="BA46" s="666"/>
      <c r="BB46" s="666"/>
      <c r="BC46" s="666"/>
      <c r="BD46" s="667"/>
      <c r="BE46" s="667"/>
      <c r="BF46" s="667"/>
      <c r="BG46" s="667"/>
      <c r="BH46" s="666"/>
      <c r="BI46" s="666"/>
      <c r="BJ46" s="212"/>
    </row>
    <row r="47" spans="1:74" s="115" customFormat="1" ht="11.95" customHeight="1" x14ac:dyDescent="0.2">
      <c r="A47" s="98"/>
      <c r="B47" s="986" t="s">
        <v>1418</v>
      </c>
      <c r="C47" s="987"/>
      <c r="D47" s="987"/>
      <c r="E47" s="987"/>
      <c r="F47" s="987"/>
      <c r="G47" s="987"/>
      <c r="H47" s="987"/>
      <c r="I47" s="987"/>
      <c r="J47" s="987"/>
      <c r="K47" s="987"/>
      <c r="L47" s="987"/>
      <c r="M47" s="987"/>
      <c r="N47" s="987"/>
      <c r="O47" s="987"/>
      <c r="P47" s="987"/>
      <c r="Q47" s="987"/>
      <c r="AY47" s="665"/>
      <c r="AZ47" s="665"/>
      <c r="BA47" s="665"/>
      <c r="BB47" s="665"/>
      <c r="BC47" s="665"/>
      <c r="BD47" s="664"/>
      <c r="BE47" s="664"/>
      <c r="BF47" s="664"/>
      <c r="BG47" s="664"/>
      <c r="BH47" s="665"/>
      <c r="BI47" s="665"/>
      <c r="BJ47" s="211"/>
    </row>
    <row r="48" spans="1:74" s="173" customFormat="1" ht="11.95" customHeight="1" x14ac:dyDescent="0.2">
      <c r="A48" s="172"/>
      <c r="B48" s="981" t="s">
        <v>492</v>
      </c>
      <c r="C48" s="983"/>
      <c r="D48" s="983"/>
      <c r="E48" s="983"/>
      <c r="F48" s="983"/>
      <c r="G48" s="983"/>
      <c r="H48" s="983"/>
      <c r="I48" s="983"/>
      <c r="J48" s="983"/>
      <c r="K48" s="983"/>
      <c r="L48" s="983"/>
      <c r="M48" s="983"/>
      <c r="N48" s="983"/>
      <c r="O48" s="983"/>
      <c r="P48" s="983"/>
      <c r="Q48" s="1044"/>
      <c r="AY48" s="666"/>
      <c r="AZ48" s="666"/>
      <c r="BA48" s="666"/>
      <c r="BB48" s="666"/>
      <c r="BC48" s="666"/>
      <c r="BD48" s="667"/>
      <c r="BE48" s="667"/>
      <c r="BF48" s="667"/>
      <c r="BG48" s="667"/>
      <c r="BH48" s="666"/>
      <c r="BI48" s="666"/>
      <c r="BJ48" s="212"/>
    </row>
    <row r="49" spans="1:74" s="173" customFormat="1" ht="11.95" customHeight="1" x14ac:dyDescent="0.2">
      <c r="A49" s="172"/>
      <c r="B49" s="988" t="s">
        <v>67</v>
      </c>
      <c r="C49" s="996"/>
      <c r="D49" s="996"/>
      <c r="E49" s="996"/>
      <c r="F49" s="996"/>
      <c r="G49" s="996"/>
      <c r="H49" s="996"/>
      <c r="I49" s="996"/>
      <c r="J49" s="996"/>
      <c r="K49" s="996"/>
      <c r="L49" s="996"/>
      <c r="M49" s="996"/>
      <c r="N49" s="996"/>
      <c r="O49" s="996"/>
      <c r="P49" s="996"/>
      <c r="Q49" s="996"/>
      <c r="AY49" s="666"/>
      <c r="AZ49" s="666"/>
      <c r="BA49" s="666"/>
      <c r="BB49" s="666"/>
      <c r="BC49" s="666"/>
      <c r="BD49" s="667"/>
      <c r="BE49" s="667"/>
      <c r="BF49" s="667"/>
      <c r="BG49" s="667"/>
      <c r="BH49" s="666"/>
      <c r="BI49" s="666"/>
      <c r="BJ49" s="212"/>
    </row>
    <row r="50" spans="1:74" s="173" customFormat="1" ht="11.95" customHeight="1" x14ac:dyDescent="0.2">
      <c r="A50" s="174"/>
      <c r="B50" s="981" t="s">
        <v>494</v>
      </c>
      <c r="C50" s="1048"/>
      <c r="D50" s="1048"/>
      <c r="E50" s="1048"/>
      <c r="F50" s="1048"/>
      <c r="G50" s="1048"/>
      <c r="H50" s="1048"/>
      <c r="I50" s="1048"/>
      <c r="J50" s="1048"/>
      <c r="K50" s="1048"/>
      <c r="L50" s="1048"/>
      <c r="M50" s="1048"/>
      <c r="N50" s="1048"/>
      <c r="O50" s="1048"/>
      <c r="P50" s="1048"/>
      <c r="Q50" s="1044"/>
      <c r="AY50" s="666"/>
      <c r="AZ50" s="666"/>
      <c r="BA50" s="666"/>
      <c r="BB50" s="666"/>
      <c r="BC50" s="666"/>
      <c r="BD50" s="667"/>
      <c r="BE50" s="667"/>
      <c r="BF50" s="667"/>
      <c r="BG50" s="667"/>
      <c r="BH50" s="666"/>
      <c r="BI50" s="666"/>
      <c r="BJ50" s="212"/>
    </row>
    <row r="51" spans="1:74" s="173" customFormat="1" ht="11.95"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1.95" customHeight="1" x14ac:dyDescent="0.2">
      <c r="A52" s="174"/>
      <c r="B52" s="981" t="s">
        <v>1563</v>
      </c>
      <c r="C52" s="1048"/>
      <c r="D52" s="1048"/>
      <c r="E52" s="1048"/>
      <c r="F52" s="1048"/>
      <c r="G52" s="1048"/>
      <c r="H52" s="1048"/>
      <c r="I52" s="1048"/>
      <c r="J52" s="1048"/>
      <c r="K52" s="1048"/>
      <c r="L52" s="1048"/>
      <c r="M52" s="1048"/>
      <c r="N52" s="1048"/>
      <c r="O52" s="1048"/>
      <c r="P52" s="1048"/>
      <c r="Q52" s="1044"/>
      <c r="AY52" s="666"/>
      <c r="AZ52" s="666"/>
      <c r="BA52" s="666"/>
      <c r="BB52" s="666"/>
      <c r="BC52" s="666"/>
      <c r="BD52" s="667"/>
      <c r="BE52" s="667"/>
      <c r="BF52" s="667"/>
      <c r="BG52" s="667"/>
      <c r="BH52" s="666"/>
      <c r="BI52" s="666"/>
      <c r="BJ52" s="212"/>
    </row>
    <row r="53" spans="1:74" s="175" customFormat="1" ht="11.95" customHeight="1" x14ac:dyDescent="0.2">
      <c r="A53" s="158"/>
      <c r="B53" s="1047" t="s">
        <v>1080</v>
      </c>
      <c r="C53" s="1044"/>
      <c r="D53" s="1044"/>
      <c r="E53" s="1044"/>
      <c r="F53" s="1044"/>
      <c r="G53" s="1044"/>
      <c r="H53" s="1044"/>
      <c r="I53" s="1044"/>
      <c r="J53" s="1044"/>
      <c r="K53" s="1044"/>
      <c r="L53" s="1044"/>
      <c r="M53" s="1044"/>
      <c r="N53" s="1044"/>
      <c r="O53" s="1044"/>
      <c r="P53" s="1044"/>
      <c r="Q53" s="1044"/>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1.5" style="45" customWidth="1"/>
    <col min="2" max="2" width="39.5" style="45" customWidth="1"/>
    <col min="3" max="50" width="6.5" style="45" customWidth="1"/>
    <col min="51" max="55" width="6.5" style="670" customWidth="1"/>
    <col min="56" max="58" width="6.5" style="668" customWidth="1"/>
    <col min="59" max="61" width="6.5" style="670" customWidth="1"/>
    <col min="62" max="62" width="6.5" style="143" customWidth="1"/>
    <col min="63" max="74" width="6.5" style="45" customWidth="1"/>
    <col min="75" max="16384" width="9.5" style="45"/>
  </cols>
  <sheetData>
    <row r="1" spans="1:74" ht="14.8" customHeight="1" x14ac:dyDescent="0.2">
      <c r="A1" s="997" t="s">
        <v>479</v>
      </c>
      <c r="B1" s="1062" t="s">
        <v>1350</v>
      </c>
      <c r="C1" s="1063"/>
      <c r="D1" s="1063"/>
      <c r="E1" s="1063"/>
      <c r="F1" s="1063"/>
      <c r="G1" s="1063"/>
      <c r="H1" s="1063"/>
      <c r="I1" s="1063"/>
      <c r="J1" s="1063"/>
      <c r="K1" s="1063"/>
      <c r="L1" s="1063"/>
      <c r="M1" s="1063"/>
      <c r="N1" s="1063"/>
      <c r="O1" s="1063"/>
      <c r="P1" s="1063"/>
      <c r="Q1" s="1063"/>
      <c r="R1" s="1063"/>
      <c r="S1" s="1063"/>
      <c r="T1" s="1063"/>
      <c r="U1" s="1063"/>
      <c r="V1" s="1063"/>
      <c r="W1" s="1063"/>
      <c r="X1" s="1063"/>
      <c r="Y1" s="1063"/>
      <c r="Z1" s="1063"/>
      <c r="AA1" s="1063"/>
      <c r="AB1" s="1063"/>
      <c r="AC1" s="1063"/>
      <c r="AD1" s="1063"/>
      <c r="AE1" s="1063"/>
      <c r="AF1" s="1063"/>
      <c r="AG1" s="1063"/>
      <c r="AH1" s="1063"/>
      <c r="AI1" s="1063"/>
      <c r="AJ1" s="1063"/>
      <c r="AK1" s="1063"/>
      <c r="AL1" s="1063"/>
    </row>
    <row r="2" spans="1:74" s="35"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08"/>
      <c r="AZ5" s="947"/>
      <c r="BA5" s="947"/>
      <c r="BB5" s="947"/>
      <c r="BC5" s="947"/>
      <c r="BD5" s="960"/>
      <c r="BE5" s="960"/>
      <c r="BF5" s="960"/>
      <c r="BG5" s="960"/>
      <c r="BH5" s="856"/>
      <c r="BI5" s="856"/>
      <c r="BJ5" s="432"/>
      <c r="BK5" s="432"/>
      <c r="BL5" s="432"/>
      <c r="BM5" s="432"/>
      <c r="BN5" s="432"/>
      <c r="BO5" s="432"/>
      <c r="BP5" s="432"/>
      <c r="BQ5" s="432"/>
      <c r="BR5" s="432"/>
      <c r="BS5" s="432"/>
      <c r="BT5" s="432"/>
      <c r="BU5" s="432"/>
      <c r="BV5" s="432"/>
    </row>
    <row r="6" spans="1:74" s="277" customFormat="1" ht="11.05"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5.838503396999997</v>
      </c>
      <c r="AN6" s="34">
        <v>31.376221032</v>
      </c>
      <c r="AO6" s="34">
        <v>27.2179149</v>
      </c>
      <c r="AP6" s="34">
        <v>27.165307963</v>
      </c>
      <c r="AQ6" s="34">
        <v>30.412401240000001</v>
      </c>
      <c r="AR6" s="34">
        <v>39.049516723000004</v>
      </c>
      <c r="AS6" s="34">
        <v>44.084011136999997</v>
      </c>
      <c r="AT6" s="34">
        <v>45.340551357000002</v>
      </c>
      <c r="AU6" s="34">
        <v>36.967612494000001</v>
      </c>
      <c r="AV6" s="34">
        <v>31.744731832999999</v>
      </c>
      <c r="AW6" s="34">
        <v>30.092180408000001</v>
      </c>
      <c r="AX6" s="34">
        <v>38.257704189999998</v>
      </c>
      <c r="AY6" s="889">
        <v>52.685229864</v>
      </c>
      <c r="AZ6" s="889">
        <v>39.252101756000002</v>
      </c>
      <c r="BA6" s="889">
        <v>34.653161998000002</v>
      </c>
      <c r="BB6" s="889">
        <v>33.235304687999999</v>
      </c>
      <c r="BC6" s="889">
        <v>35.391607209</v>
      </c>
      <c r="BD6" s="889">
        <v>41.021317109000002</v>
      </c>
      <c r="BE6" s="889">
        <v>49.239361516000002</v>
      </c>
      <c r="BF6" s="889">
        <v>41.710077200000001</v>
      </c>
      <c r="BG6" s="889">
        <v>37.353392661999997</v>
      </c>
      <c r="BH6" s="437">
        <v>32.055050000000001</v>
      </c>
      <c r="BI6" s="437">
        <v>30.69248</v>
      </c>
      <c r="BJ6" s="437">
        <v>37.394399999999997</v>
      </c>
      <c r="BK6" s="437">
        <v>41.256239999999998</v>
      </c>
      <c r="BL6" s="437">
        <v>34.266159999999999</v>
      </c>
      <c r="BM6" s="437">
        <v>29.111499999999999</v>
      </c>
      <c r="BN6" s="437">
        <v>25.123729999999998</v>
      </c>
      <c r="BO6" s="437">
        <v>28.296949999999999</v>
      </c>
      <c r="BP6" s="437">
        <v>36.039349999999999</v>
      </c>
      <c r="BQ6" s="437">
        <v>44.492609999999999</v>
      </c>
      <c r="BR6" s="437">
        <v>47.106720000000003</v>
      </c>
      <c r="BS6" s="437">
        <v>38.182940000000002</v>
      </c>
      <c r="BT6" s="437">
        <v>31.510960000000001</v>
      </c>
      <c r="BU6" s="437">
        <v>33.59854</v>
      </c>
      <c r="BV6" s="437">
        <v>39.33708</v>
      </c>
    </row>
    <row r="7" spans="1:74" ht="11.05"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0329449999999998</v>
      </c>
      <c r="AN7" s="343">
        <v>-5.2065609999999998</v>
      </c>
      <c r="AO7" s="343">
        <v>-6.2711649999999999</v>
      </c>
      <c r="AP7" s="343">
        <v>-3.3690190000000002</v>
      </c>
      <c r="AQ7" s="343">
        <v>-1.1930229999999999</v>
      </c>
      <c r="AR7" s="343">
        <v>4.4739430000000002</v>
      </c>
      <c r="AS7" s="343">
        <v>7.7673629999999996</v>
      </c>
      <c r="AT7" s="343">
        <v>5.529674</v>
      </c>
      <c r="AU7" s="343">
        <v>-0.91687099999999999</v>
      </c>
      <c r="AV7" s="343">
        <v>-5.1014099999999996</v>
      </c>
      <c r="AW7" s="343">
        <v>-3.249679</v>
      </c>
      <c r="AX7" s="343">
        <v>3.2468059999999999</v>
      </c>
      <c r="AY7" s="872">
        <v>14.359228999999999</v>
      </c>
      <c r="AZ7" s="872">
        <v>6.7344860000000004</v>
      </c>
      <c r="BA7" s="872">
        <v>-4.7084929999999998</v>
      </c>
      <c r="BB7" s="872">
        <v>-3.6144159</v>
      </c>
      <c r="BC7" s="872">
        <v>-3.6089698000000001</v>
      </c>
      <c r="BD7" s="872">
        <v>2.9402126000000002</v>
      </c>
      <c r="BE7" s="872">
        <v>7.5357941000000004</v>
      </c>
      <c r="BF7" s="872">
        <v>-0.67566689999999996</v>
      </c>
      <c r="BG7" s="872">
        <v>-1.9320961000000001</v>
      </c>
      <c r="BH7" s="354">
        <v>-4.5568369999999998</v>
      </c>
      <c r="BI7" s="354">
        <v>-1.8432519999999999</v>
      </c>
      <c r="BJ7" s="354">
        <v>7.2533219999999998</v>
      </c>
      <c r="BK7" s="354">
        <v>4.9604140000000001</v>
      </c>
      <c r="BL7" s="354">
        <v>3.4513509999999998</v>
      </c>
      <c r="BM7" s="354">
        <v>-4.744688</v>
      </c>
      <c r="BN7" s="354">
        <v>-5.3449439999999999</v>
      </c>
      <c r="BO7" s="354">
        <v>-4.3391820000000001</v>
      </c>
      <c r="BP7" s="354">
        <v>4.3060510000000001</v>
      </c>
      <c r="BQ7" s="354">
        <v>10.2103</v>
      </c>
      <c r="BR7" s="354">
        <v>8.1473580000000005</v>
      </c>
      <c r="BS7" s="354">
        <v>2.6919970000000002</v>
      </c>
      <c r="BT7" s="354">
        <v>-3.9702570000000001</v>
      </c>
      <c r="BU7" s="354">
        <v>-0.89854040000000002</v>
      </c>
      <c r="BV7" s="354">
        <v>6.460045</v>
      </c>
    </row>
    <row r="8" spans="1:74" ht="11.05"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2">
        <v>0.70439399700000005</v>
      </c>
      <c r="AZ8" s="872">
        <v>0.830317992</v>
      </c>
      <c r="BA8" s="872">
        <v>0.81164999800000004</v>
      </c>
      <c r="BB8" s="872">
        <v>0.52250001000000001</v>
      </c>
      <c r="BC8" s="872">
        <v>0.52250000900000004</v>
      </c>
      <c r="BD8" s="872">
        <v>0.52250001000000001</v>
      </c>
      <c r="BE8" s="872">
        <v>0.52249999999999996</v>
      </c>
      <c r="BF8" s="872">
        <v>0.52249999999999996</v>
      </c>
      <c r="BG8" s="872">
        <v>0.52249999999999996</v>
      </c>
      <c r="BH8" s="354">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05"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75105411000001</v>
      </c>
      <c r="AN9" s="34">
        <v>35.861690043000003</v>
      </c>
      <c r="AO9" s="34">
        <v>32.721497890000002</v>
      </c>
      <c r="AP9" s="34">
        <v>29.788590953</v>
      </c>
      <c r="AQ9" s="34">
        <v>31.006017230000001</v>
      </c>
      <c r="AR9" s="34">
        <v>33.798333722999999</v>
      </c>
      <c r="AS9" s="34">
        <v>35.445587134999997</v>
      </c>
      <c r="AT9" s="34">
        <v>39.157777355</v>
      </c>
      <c r="AU9" s="34">
        <v>37.327887494000002</v>
      </c>
      <c r="AV9" s="34">
        <v>36.251873848000002</v>
      </c>
      <c r="AW9" s="34">
        <v>32.804045418000001</v>
      </c>
      <c r="AX9" s="34">
        <v>34.364217203000003</v>
      </c>
      <c r="AY9" s="889">
        <v>37.621606866999997</v>
      </c>
      <c r="AZ9" s="889">
        <v>31.687297764</v>
      </c>
      <c r="BA9" s="889">
        <v>38.550004999999999</v>
      </c>
      <c r="BB9" s="889">
        <v>36.327220578000002</v>
      </c>
      <c r="BC9" s="889">
        <v>38.478076999999999</v>
      </c>
      <c r="BD9" s="889">
        <v>37.558604498999998</v>
      </c>
      <c r="BE9" s="889">
        <v>41.181067415999998</v>
      </c>
      <c r="BF9" s="889">
        <v>41.863244100000003</v>
      </c>
      <c r="BG9" s="889">
        <v>38.762988761999999</v>
      </c>
      <c r="BH9" s="437">
        <v>36.089379999999998</v>
      </c>
      <c r="BI9" s="437">
        <v>32.01323</v>
      </c>
      <c r="BJ9" s="437">
        <v>29.618580000000001</v>
      </c>
      <c r="BK9" s="437">
        <v>35.773319999999998</v>
      </c>
      <c r="BL9" s="437">
        <v>30.292300000000001</v>
      </c>
      <c r="BM9" s="437">
        <v>33.333689999999997</v>
      </c>
      <c r="BN9" s="437">
        <v>29.946179999999998</v>
      </c>
      <c r="BO9" s="437">
        <v>32.113630000000001</v>
      </c>
      <c r="BP9" s="437">
        <v>31.210799999999999</v>
      </c>
      <c r="BQ9" s="437">
        <v>33.759819999999998</v>
      </c>
      <c r="BR9" s="437">
        <v>38.436860000000003</v>
      </c>
      <c r="BS9" s="437">
        <v>34.968440000000001</v>
      </c>
      <c r="BT9" s="437">
        <v>34.95872</v>
      </c>
      <c r="BU9" s="437">
        <v>33.974580000000003</v>
      </c>
      <c r="BV9" s="437">
        <v>32.354529999999997</v>
      </c>
    </row>
    <row r="10" spans="1:74" s="277" customFormat="1" ht="11.05"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89">
        <v>44.845035000000003</v>
      </c>
      <c r="AZ10" s="889">
        <v>39.706701000000002</v>
      </c>
      <c r="BA10" s="889">
        <v>47.781933000000002</v>
      </c>
      <c r="BB10" s="889">
        <v>43.695901999999997</v>
      </c>
      <c r="BC10" s="889">
        <v>46.227415000000001</v>
      </c>
      <c r="BD10" s="889">
        <v>44.385080000000002</v>
      </c>
      <c r="BE10" s="889">
        <v>46.958624999999998</v>
      </c>
      <c r="BF10" s="889">
        <v>48.646165000000003</v>
      </c>
      <c r="BG10" s="889">
        <v>45.627744761999999</v>
      </c>
      <c r="BH10" s="437">
        <v>44.260939999999998</v>
      </c>
      <c r="BI10" s="437">
        <v>40.323239999999998</v>
      </c>
      <c r="BJ10" s="437">
        <v>38.878439999999998</v>
      </c>
      <c r="BK10" s="437">
        <v>43.014060000000001</v>
      </c>
      <c r="BL10" s="437">
        <v>38.412219999999998</v>
      </c>
      <c r="BM10" s="437">
        <v>41.96311</v>
      </c>
      <c r="BN10" s="437">
        <v>37.286320000000003</v>
      </c>
      <c r="BO10" s="437">
        <v>39.263260000000002</v>
      </c>
      <c r="BP10" s="437">
        <v>38.669499999999999</v>
      </c>
      <c r="BQ10" s="437">
        <v>40.227600000000002</v>
      </c>
      <c r="BR10" s="437">
        <v>45.645760000000003</v>
      </c>
      <c r="BS10" s="437">
        <v>42.147750000000002</v>
      </c>
      <c r="BT10" s="437">
        <v>43.375450000000001</v>
      </c>
      <c r="BU10" s="437">
        <v>42.139209999999999</v>
      </c>
      <c r="BV10" s="437">
        <v>41.425089999999997</v>
      </c>
    </row>
    <row r="11" spans="1:74" ht="11.05"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2">
        <v>13.467164</v>
      </c>
      <c r="AZ11" s="872">
        <v>11.924091000000001</v>
      </c>
      <c r="BA11" s="872">
        <v>14.349178</v>
      </c>
      <c r="BB11" s="872">
        <v>14.505316000000001</v>
      </c>
      <c r="BC11" s="872">
        <v>15.388809999999999</v>
      </c>
      <c r="BD11" s="872">
        <v>14.341376</v>
      </c>
      <c r="BE11" s="872">
        <v>14.613268</v>
      </c>
      <c r="BF11" s="872">
        <v>15.135875</v>
      </c>
      <c r="BG11" s="872">
        <v>14.219111429</v>
      </c>
      <c r="BH11" s="354">
        <v>13.43652</v>
      </c>
      <c r="BI11" s="354">
        <v>11.76351</v>
      </c>
      <c r="BJ11" s="354">
        <v>10.98015</v>
      </c>
      <c r="BK11" s="354">
        <v>14.757110000000001</v>
      </c>
      <c r="BL11" s="354">
        <v>13.064170000000001</v>
      </c>
      <c r="BM11" s="354">
        <v>13.86801</v>
      </c>
      <c r="BN11" s="354">
        <v>12.60511</v>
      </c>
      <c r="BO11" s="354">
        <v>13.046060000000001</v>
      </c>
      <c r="BP11" s="354">
        <v>12.777100000000001</v>
      </c>
      <c r="BQ11" s="354">
        <v>11.478870000000001</v>
      </c>
      <c r="BR11" s="354">
        <v>12.863060000000001</v>
      </c>
      <c r="BS11" s="354">
        <v>11.92177</v>
      </c>
      <c r="BT11" s="354">
        <v>12.71865</v>
      </c>
      <c r="BU11" s="354">
        <v>12.36872</v>
      </c>
      <c r="BV11" s="354">
        <v>12.409280000000001</v>
      </c>
    </row>
    <row r="12" spans="1:74" ht="11.05"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2">
        <v>7.7727279999999999</v>
      </c>
      <c r="AZ12" s="872">
        <v>6.882117</v>
      </c>
      <c r="BA12" s="872">
        <v>8.2817100000000003</v>
      </c>
      <c r="BB12" s="872">
        <v>7.2748869999999997</v>
      </c>
      <c r="BC12" s="872">
        <v>7.7013590000000001</v>
      </c>
      <c r="BD12" s="872">
        <v>7.385491</v>
      </c>
      <c r="BE12" s="872">
        <v>7.4273449999999999</v>
      </c>
      <c r="BF12" s="872">
        <v>7.6474130000000002</v>
      </c>
      <c r="BG12" s="872">
        <v>7.2091574603000002</v>
      </c>
      <c r="BH12" s="354">
        <v>6.8951390000000004</v>
      </c>
      <c r="BI12" s="354">
        <v>6.2316260000000003</v>
      </c>
      <c r="BJ12" s="354">
        <v>5.9423000000000004</v>
      </c>
      <c r="BK12" s="354">
        <v>7.2072339999999997</v>
      </c>
      <c r="BL12" s="354">
        <v>6.4931109999999999</v>
      </c>
      <c r="BM12" s="354">
        <v>7.2636580000000004</v>
      </c>
      <c r="BN12" s="354">
        <v>6.399972</v>
      </c>
      <c r="BO12" s="354">
        <v>6.73597</v>
      </c>
      <c r="BP12" s="354">
        <v>6.465001</v>
      </c>
      <c r="BQ12" s="354">
        <v>6.2546569999999999</v>
      </c>
      <c r="BR12" s="354">
        <v>7.2508889999999999</v>
      </c>
      <c r="BS12" s="354">
        <v>6.6583110000000003</v>
      </c>
      <c r="BT12" s="354">
        <v>6.8025599999999997</v>
      </c>
      <c r="BU12" s="354">
        <v>6.6069649999999998</v>
      </c>
      <c r="BV12" s="354">
        <v>6.5139779999999998</v>
      </c>
    </row>
    <row r="13" spans="1:74" ht="11.05"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2">
        <v>23.605143000000002</v>
      </c>
      <c r="AZ13" s="872">
        <v>20.900493000000001</v>
      </c>
      <c r="BA13" s="872">
        <v>25.151045</v>
      </c>
      <c r="BB13" s="872">
        <v>21.915699</v>
      </c>
      <c r="BC13" s="872">
        <v>23.137246000000001</v>
      </c>
      <c r="BD13" s="872">
        <v>22.658213</v>
      </c>
      <c r="BE13" s="872">
        <v>24.918012000000001</v>
      </c>
      <c r="BF13" s="872">
        <v>25.862877000000001</v>
      </c>
      <c r="BG13" s="872">
        <v>24.199475873000001</v>
      </c>
      <c r="BH13" s="354">
        <v>23.929279999999999</v>
      </c>
      <c r="BI13" s="354">
        <v>22.328109999999999</v>
      </c>
      <c r="BJ13" s="354">
        <v>21.95599</v>
      </c>
      <c r="BK13" s="354">
        <v>21.049710000000001</v>
      </c>
      <c r="BL13" s="354">
        <v>18.854939999999999</v>
      </c>
      <c r="BM13" s="354">
        <v>20.831440000000001</v>
      </c>
      <c r="BN13" s="354">
        <v>18.28124</v>
      </c>
      <c r="BO13" s="354">
        <v>19.48123</v>
      </c>
      <c r="BP13" s="354">
        <v>19.427399999999999</v>
      </c>
      <c r="BQ13" s="354">
        <v>22.49408</v>
      </c>
      <c r="BR13" s="354">
        <v>25.53181</v>
      </c>
      <c r="BS13" s="354">
        <v>23.56766</v>
      </c>
      <c r="BT13" s="354">
        <v>23.85425</v>
      </c>
      <c r="BU13" s="354">
        <v>23.163530000000002</v>
      </c>
      <c r="BV13" s="354">
        <v>22.501830000000002</v>
      </c>
    </row>
    <row r="14" spans="1:74" s="277" customFormat="1" ht="11.05"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89">
        <v>-7.4811881329999999</v>
      </c>
      <c r="AZ14" s="889">
        <v>-7.1899032361000002</v>
      </c>
      <c r="BA14" s="889">
        <v>-9.1083780000000001</v>
      </c>
      <c r="BB14" s="889">
        <v>-7.3199714217</v>
      </c>
      <c r="BC14" s="889">
        <v>-7.6483379999999999</v>
      </c>
      <c r="BD14" s="889">
        <v>-6.7174755008</v>
      </c>
      <c r="BE14" s="889">
        <v>-6.2965575843000003</v>
      </c>
      <c r="BF14" s="889">
        <v>-7.5397650000000001</v>
      </c>
      <c r="BG14" s="889">
        <v>-7.391629</v>
      </c>
      <c r="BH14" s="437">
        <v>-8.0751629999999999</v>
      </c>
      <c r="BI14" s="437">
        <v>-8.2648960000000002</v>
      </c>
      <c r="BJ14" s="437">
        <v>-9.2691820000000007</v>
      </c>
      <c r="BK14" s="437">
        <v>-7.4708699999999997</v>
      </c>
      <c r="BL14" s="437">
        <v>-7.2668850000000003</v>
      </c>
      <c r="BM14" s="437">
        <v>-8.5444659999999999</v>
      </c>
      <c r="BN14" s="437">
        <v>-7.2674760000000003</v>
      </c>
      <c r="BO14" s="437">
        <v>-7.0657259999999997</v>
      </c>
      <c r="BP14" s="437">
        <v>-7.3872340000000003</v>
      </c>
      <c r="BQ14" s="437">
        <v>-6.9932650000000001</v>
      </c>
      <c r="BR14" s="437">
        <v>-8.0173009999999998</v>
      </c>
      <c r="BS14" s="437">
        <v>-7.7432239999999997</v>
      </c>
      <c r="BT14" s="437">
        <v>-8.3232090000000003</v>
      </c>
      <c r="BU14" s="437">
        <v>-8.0718949999999996</v>
      </c>
      <c r="BV14" s="437">
        <v>-9.0101879999999994</v>
      </c>
    </row>
    <row r="15" spans="1:74" s="720" customFormat="1" ht="11.05"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2">
        <v>0.24458186699000001</v>
      </c>
      <c r="AZ15" s="872">
        <v>0.19734876392</v>
      </c>
      <c r="BA15" s="872">
        <v>0.190439</v>
      </c>
      <c r="BB15" s="872">
        <v>0.26411457831000001</v>
      </c>
      <c r="BC15" s="872">
        <v>0.195683</v>
      </c>
      <c r="BD15" s="872">
        <v>0.23220049918999999</v>
      </c>
      <c r="BE15" s="872">
        <v>0.22099441573</v>
      </c>
      <c r="BF15" s="872">
        <v>0.33770679999999997</v>
      </c>
      <c r="BG15" s="872">
        <v>0.36713079999999998</v>
      </c>
      <c r="BH15" s="354">
        <v>0.348333</v>
      </c>
      <c r="BI15" s="354">
        <v>0.39862140000000001</v>
      </c>
      <c r="BJ15" s="354">
        <v>0.35923310000000003</v>
      </c>
      <c r="BK15" s="354">
        <v>0.3780271</v>
      </c>
      <c r="BL15" s="354">
        <v>0.18765029999999999</v>
      </c>
      <c r="BM15" s="354">
        <v>0.3301926</v>
      </c>
      <c r="BN15" s="354">
        <v>0.36534220000000001</v>
      </c>
      <c r="BO15" s="354">
        <v>0.4770044</v>
      </c>
      <c r="BP15" s="354">
        <v>0.44974839999999999</v>
      </c>
      <c r="BQ15" s="354">
        <v>0.50479870000000004</v>
      </c>
      <c r="BR15" s="354">
        <v>0.42700349999999998</v>
      </c>
      <c r="BS15" s="354">
        <v>0.39185940000000002</v>
      </c>
      <c r="BT15" s="354">
        <v>0.35300819999999999</v>
      </c>
      <c r="BU15" s="354">
        <v>0.41183619999999999</v>
      </c>
      <c r="BV15" s="354">
        <v>0.38069330000000001</v>
      </c>
    </row>
    <row r="16" spans="1:74" s="720" customFormat="1" ht="11.05"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72">
        <v>7.7257699999999998</v>
      </c>
      <c r="AZ16" s="872">
        <v>7.3872520000000002</v>
      </c>
      <c r="BA16" s="872">
        <v>9.2988169999999997</v>
      </c>
      <c r="BB16" s="872">
        <v>7.5840860000000001</v>
      </c>
      <c r="BC16" s="872">
        <v>7.8440209999999997</v>
      </c>
      <c r="BD16" s="872">
        <v>6.9496760000000002</v>
      </c>
      <c r="BE16" s="872">
        <v>6.5175520000000002</v>
      </c>
      <c r="BF16" s="872">
        <v>7.877472</v>
      </c>
      <c r="BG16" s="872">
        <v>7.7587599999999997</v>
      </c>
      <c r="BH16" s="354">
        <v>8.4234960000000001</v>
      </c>
      <c r="BI16" s="354">
        <v>8.6635170000000006</v>
      </c>
      <c r="BJ16" s="354">
        <v>9.6284150000000004</v>
      </c>
      <c r="BK16" s="354">
        <v>7.848897</v>
      </c>
      <c r="BL16" s="354">
        <v>7.4545349999999999</v>
      </c>
      <c r="BM16" s="354">
        <v>8.8746580000000002</v>
      </c>
      <c r="BN16" s="354">
        <v>7.6328180000000003</v>
      </c>
      <c r="BO16" s="354">
        <v>7.5427299999999997</v>
      </c>
      <c r="BP16" s="354">
        <v>7.8369819999999999</v>
      </c>
      <c r="BQ16" s="354">
        <v>7.4980640000000003</v>
      </c>
      <c r="BR16" s="354">
        <v>8.4443049999999999</v>
      </c>
      <c r="BS16" s="354">
        <v>8.1350829999999998</v>
      </c>
      <c r="BT16" s="354">
        <v>8.6762169999999994</v>
      </c>
      <c r="BU16" s="354">
        <v>8.4837310000000006</v>
      </c>
      <c r="BV16" s="354">
        <v>9.3908810000000003</v>
      </c>
    </row>
    <row r="17" spans="1:74" ht="11.05"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72">
        <v>3.7648570000000001</v>
      </c>
      <c r="AZ17" s="872">
        <v>3.9979789999999999</v>
      </c>
      <c r="BA17" s="872">
        <v>4.9272400000000003</v>
      </c>
      <c r="BB17" s="872">
        <v>3.6171190000000002</v>
      </c>
      <c r="BC17" s="872">
        <v>3.8988679999999998</v>
      </c>
      <c r="BD17" s="872">
        <v>4.0426419999999998</v>
      </c>
      <c r="BE17" s="872">
        <v>3.6217519999999999</v>
      </c>
      <c r="BF17" s="872">
        <v>4.417745</v>
      </c>
      <c r="BG17" s="872">
        <v>4.2504960000000001</v>
      </c>
      <c r="BH17" s="354">
        <v>4.352106</v>
      </c>
      <c r="BI17" s="354">
        <v>4.1426280000000002</v>
      </c>
      <c r="BJ17" s="354">
        <v>4.5542160000000003</v>
      </c>
      <c r="BK17" s="354">
        <v>4.0515460000000001</v>
      </c>
      <c r="BL17" s="354">
        <v>3.859667</v>
      </c>
      <c r="BM17" s="354">
        <v>4.6332969999999998</v>
      </c>
      <c r="BN17" s="354">
        <v>4.5035020000000001</v>
      </c>
      <c r="BO17" s="354">
        <v>4.606814</v>
      </c>
      <c r="BP17" s="354">
        <v>4.4997480000000003</v>
      </c>
      <c r="BQ17" s="354">
        <v>4.0787630000000004</v>
      </c>
      <c r="BR17" s="354">
        <v>4.7028860000000003</v>
      </c>
      <c r="BS17" s="354">
        <v>4.4860150000000001</v>
      </c>
      <c r="BT17" s="354">
        <v>4.5242820000000004</v>
      </c>
      <c r="BU17" s="354">
        <v>4.3411099999999996</v>
      </c>
      <c r="BV17" s="354">
        <v>4.6985609999999998</v>
      </c>
    </row>
    <row r="18" spans="1:74" ht="11.05"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72">
        <v>3.9609130000000001</v>
      </c>
      <c r="AZ18" s="872">
        <v>3.3892730000000002</v>
      </c>
      <c r="BA18" s="872">
        <v>4.3715770000000003</v>
      </c>
      <c r="BB18" s="872">
        <v>3.9669669999999999</v>
      </c>
      <c r="BC18" s="872">
        <v>3.9451529999999999</v>
      </c>
      <c r="BD18" s="872">
        <v>2.9070339999999999</v>
      </c>
      <c r="BE18" s="872">
        <v>2.8957999999999999</v>
      </c>
      <c r="BF18" s="872">
        <v>3.459727</v>
      </c>
      <c r="BG18" s="872">
        <v>3.508264</v>
      </c>
      <c r="BH18" s="354">
        <v>4.0713910000000002</v>
      </c>
      <c r="BI18" s="354">
        <v>4.5208890000000004</v>
      </c>
      <c r="BJ18" s="354">
        <v>5.0741990000000001</v>
      </c>
      <c r="BK18" s="354">
        <v>3.7973509999999999</v>
      </c>
      <c r="BL18" s="354">
        <v>3.594868</v>
      </c>
      <c r="BM18" s="354">
        <v>4.2413619999999996</v>
      </c>
      <c r="BN18" s="354">
        <v>3.1293160000000002</v>
      </c>
      <c r="BO18" s="354">
        <v>2.9359169999999999</v>
      </c>
      <c r="BP18" s="354">
        <v>3.337234</v>
      </c>
      <c r="BQ18" s="354">
        <v>3.4193009999999999</v>
      </c>
      <c r="BR18" s="354">
        <v>3.7414190000000001</v>
      </c>
      <c r="BS18" s="354">
        <v>3.6490680000000002</v>
      </c>
      <c r="BT18" s="354">
        <v>4.1519349999999999</v>
      </c>
      <c r="BU18" s="354">
        <v>4.1426210000000001</v>
      </c>
      <c r="BV18" s="354">
        <v>4.6923199999999996</v>
      </c>
    </row>
    <row r="19" spans="1:74" s="277" customFormat="1" ht="11.05"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89">
        <v>0.25775999999999999</v>
      </c>
      <c r="AZ19" s="889">
        <v>-0.82950000000000002</v>
      </c>
      <c r="BA19" s="889">
        <v>-0.12354999999999999</v>
      </c>
      <c r="BB19" s="889">
        <v>-4.8710000000000003E-2</v>
      </c>
      <c r="BC19" s="889">
        <v>-0.10100000000000001</v>
      </c>
      <c r="BD19" s="889">
        <v>-0.109</v>
      </c>
      <c r="BE19" s="889">
        <v>0.51900000000000002</v>
      </c>
      <c r="BF19" s="889">
        <v>0.75684340000000005</v>
      </c>
      <c r="BG19" s="889">
        <v>0.52687289999999998</v>
      </c>
      <c r="BH19" s="437">
        <v>-9.6394800000000003E-2</v>
      </c>
      <c r="BI19" s="437">
        <v>-4.5112699999999999E-2</v>
      </c>
      <c r="BJ19" s="437">
        <v>9.3205800000000002E-3</v>
      </c>
      <c r="BK19" s="437">
        <v>0.23013600000000001</v>
      </c>
      <c r="BL19" s="437">
        <v>-0.85303169999999995</v>
      </c>
      <c r="BM19" s="437">
        <v>-8.4958000000000006E-2</v>
      </c>
      <c r="BN19" s="437">
        <v>-7.2669499999999998E-2</v>
      </c>
      <c r="BO19" s="437">
        <v>-8.3904099999999995E-2</v>
      </c>
      <c r="BP19" s="437">
        <v>-7.1465600000000004E-2</v>
      </c>
      <c r="BQ19" s="437">
        <v>0.52547980000000005</v>
      </c>
      <c r="BR19" s="437">
        <v>0.80839919999999998</v>
      </c>
      <c r="BS19" s="437">
        <v>0.56391639999999998</v>
      </c>
      <c r="BT19" s="437">
        <v>-9.3529899999999999E-2</v>
      </c>
      <c r="BU19" s="437">
        <v>-9.2741299999999999E-2</v>
      </c>
      <c r="BV19" s="437">
        <v>-6.0370800000000002E-2</v>
      </c>
    </row>
    <row r="20" spans="1:74" ht="11.05"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09"/>
      <c r="AZ20" s="909"/>
      <c r="BA20" s="909"/>
      <c r="BB20" s="909"/>
      <c r="BC20" s="909"/>
      <c r="BD20" s="909"/>
      <c r="BE20" s="909"/>
      <c r="BF20" s="909"/>
      <c r="BG20" s="909"/>
      <c r="BH20" s="433"/>
      <c r="BI20" s="433"/>
      <c r="BJ20" s="433"/>
      <c r="BK20" s="433"/>
      <c r="BL20" s="433"/>
      <c r="BM20" s="433"/>
      <c r="BN20" s="433"/>
      <c r="BO20" s="433"/>
      <c r="BP20" s="433"/>
      <c r="BQ20" s="433"/>
      <c r="BR20" s="433"/>
      <c r="BS20" s="433"/>
      <c r="BT20" s="433"/>
      <c r="BU20" s="433"/>
      <c r="BV20" s="433"/>
    </row>
    <row r="21" spans="1:74" ht="11.05"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09"/>
      <c r="AZ21" s="909"/>
      <c r="BA21" s="909"/>
      <c r="BB21" s="909"/>
      <c r="BC21" s="909"/>
      <c r="BD21" s="909"/>
      <c r="BE21" s="909"/>
      <c r="BF21" s="909"/>
      <c r="BG21" s="909"/>
      <c r="BH21" s="433"/>
      <c r="BI21" s="433"/>
      <c r="BJ21" s="433"/>
      <c r="BK21" s="433"/>
      <c r="BL21" s="433"/>
      <c r="BM21" s="433"/>
      <c r="BN21" s="433"/>
      <c r="BO21" s="433"/>
      <c r="BP21" s="433"/>
      <c r="BQ21" s="433"/>
      <c r="BR21" s="433"/>
      <c r="BS21" s="433"/>
      <c r="BT21" s="433"/>
      <c r="BU21" s="433"/>
      <c r="BV21" s="433"/>
    </row>
    <row r="22" spans="1:74" s="277" customFormat="1" ht="11.05"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2058859999997</v>
      </c>
      <c r="AN22" s="34">
        <v>29.115925035</v>
      </c>
      <c r="AO22" s="34">
        <v>25.529744991000001</v>
      </c>
      <c r="AP22" s="34">
        <v>24.25304199</v>
      </c>
      <c r="AQ22" s="34">
        <v>29.280802743999999</v>
      </c>
      <c r="AR22" s="34">
        <v>37.458718679999997</v>
      </c>
      <c r="AS22" s="34">
        <v>43.574021227999999</v>
      </c>
      <c r="AT22" s="34">
        <v>42.555263515999997</v>
      </c>
      <c r="AU22" s="34">
        <v>34.630364370000002</v>
      </c>
      <c r="AV22" s="34">
        <v>30.748724106000001</v>
      </c>
      <c r="AW22" s="34">
        <v>29.73285456</v>
      </c>
      <c r="AX22" s="34">
        <v>38.823952669999997</v>
      </c>
      <c r="AY22" s="889">
        <v>49.032342321999998</v>
      </c>
      <c r="AZ22" s="889">
        <v>38.197532463999998</v>
      </c>
      <c r="BA22" s="889">
        <v>31.064999063999998</v>
      </c>
      <c r="BB22" s="889">
        <v>28.811668019999999</v>
      </c>
      <c r="BC22" s="889">
        <v>30.525762651000001</v>
      </c>
      <c r="BD22" s="889">
        <v>39.269062013999999</v>
      </c>
      <c r="BE22" s="889">
        <v>47.815165759999999</v>
      </c>
      <c r="BF22" s="889">
        <v>42.592758449999998</v>
      </c>
      <c r="BG22" s="889">
        <v>35.447738999999999</v>
      </c>
      <c r="BH22" s="437">
        <v>32.055050000000001</v>
      </c>
      <c r="BI22" s="437">
        <v>30.69248</v>
      </c>
      <c r="BJ22" s="437">
        <v>37.394399999999997</v>
      </c>
      <c r="BK22" s="437">
        <v>41.256239999999998</v>
      </c>
      <c r="BL22" s="437">
        <v>34.266159999999999</v>
      </c>
      <c r="BM22" s="437">
        <v>29.111499999999999</v>
      </c>
      <c r="BN22" s="437">
        <v>25.123729999999998</v>
      </c>
      <c r="BO22" s="437">
        <v>28.296949999999999</v>
      </c>
      <c r="BP22" s="437">
        <v>36.039349999999999</v>
      </c>
      <c r="BQ22" s="437">
        <v>44.492609999999999</v>
      </c>
      <c r="BR22" s="437">
        <v>47.106720000000003</v>
      </c>
      <c r="BS22" s="437">
        <v>38.182940000000002</v>
      </c>
      <c r="BT22" s="437">
        <v>31.510960000000001</v>
      </c>
      <c r="BU22" s="437">
        <v>33.59854</v>
      </c>
      <c r="BV22" s="437">
        <v>39.33708</v>
      </c>
    </row>
    <row r="23" spans="1:74" s="720" customFormat="1" ht="11.05"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2">
        <v>1.2453000080000001</v>
      </c>
      <c r="AZ23" s="872">
        <v>1.1282050079999999</v>
      </c>
      <c r="BA23" s="872">
        <v>1.2476579919999999</v>
      </c>
      <c r="BB23" s="872">
        <v>1.145316</v>
      </c>
      <c r="BC23" s="872">
        <v>1.1826128</v>
      </c>
      <c r="BD23" s="872">
        <v>1.1752050000000001</v>
      </c>
      <c r="BE23" s="872">
        <v>1.1995420000000001</v>
      </c>
      <c r="BF23" s="872">
        <v>1.2279679999999999</v>
      </c>
      <c r="BG23" s="872">
        <v>1.173089</v>
      </c>
      <c r="BH23" s="354">
        <v>1.2039850000000001</v>
      </c>
      <c r="BI23" s="354">
        <v>1.206887</v>
      </c>
      <c r="BJ23" s="354">
        <v>1.2508900000000001</v>
      </c>
      <c r="BK23" s="354">
        <v>1.2249110000000001</v>
      </c>
      <c r="BL23" s="354">
        <v>1.148204</v>
      </c>
      <c r="BM23" s="354">
        <v>1.26122</v>
      </c>
      <c r="BN23" s="354">
        <v>1.21225</v>
      </c>
      <c r="BO23" s="354">
        <v>1.2670699999999999</v>
      </c>
      <c r="BP23" s="354">
        <v>1.257992</v>
      </c>
      <c r="BQ23" s="354">
        <v>1.277371</v>
      </c>
      <c r="BR23" s="354">
        <v>1.299102</v>
      </c>
      <c r="BS23" s="354">
        <v>1.238669</v>
      </c>
      <c r="BT23" s="354">
        <v>1.2677430000000001</v>
      </c>
      <c r="BU23" s="354">
        <v>1.26451</v>
      </c>
      <c r="BV23" s="354">
        <v>1.306888</v>
      </c>
    </row>
    <row r="24" spans="1:74" s="720" customFormat="1" ht="11.05"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90048846999997</v>
      </c>
      <c r="AN24" s="343">
        <v>25.962732009</v>
      </c>
      <c r="AO24" s="343">
        <v>22.322797997999999</v>
      </c>
      <c r="AP24" s="343">
        <v>21.288506009999999</v>
      </c>
      <c r="AQ24" s="343">
        <v>26.252666758</v>
      </c>
      <c r="AR24" s="343">
        <v>34.464392699999998</v>
      </c>
      <c r="AS24" s="343">
        <v>40.518526223000002</v>
      </c>
      <c r="AT24" s="343">
        <v>39.471337511999998</v>
      </c>
      <c r="AU24" s="343">
        <v>31.64036136</v>
      </c>
      <c r="AV24" s="343">
        <v>27.464702092</v>
      </c>
      <c r="AW24" s="343">
        <v>26.470248569999999</v>
      </c>
      <c r="AX24" s="343">
        <v>35.456697671000001</v>
      </c>
      <c r="AY24" s="872">
        <v>45.901048318000001</v>
      </c>
      <c r="AZ24" s="872">
        <v>35.184930452000003</v>
      </c>
      <c r="BA24" s="872">
        <v>27.932378073999999</v>
      </c>
      <c r="BB24" s="872">
        <v>25.987499010000001</v>
      </c>
      <c r="BC24" s="872">
        <v>27.844018990999999</v>
      </c>
      <c r="BD24" s="872">
        <v>36.522916223999999</v>
      </c>
      <c r="BE24" s="872">
        <v>45.1006055</v>
      </c>
      <c r="BF24" s="872">
        <v>39.838090000000001</v>
      </c>
      <c r="BG24" s="872">
        <v>32.6601</v>
      </c>
      <c r="BH24" s="354">
        <v>29.097149999999999</v>
      </c>
      <c r="BI24" s="354">
        <v>27.652450000000002</v>
      </c>
      <c r="BJ24" s="354">
        <v>34.397689999999997</v>
      </c>
      <c r="BK24" s="354">
        <v>38.334890000000001</v>
      </c>
      <c r="BL24" s="354">
        <v>31.231909999999999</v>
      </c>
      <c r="BM24" s="354">
        <v>26.123550000000002</v>
      </c>
      <c r="BN24" s="354">
        <v>22.425630000000002</v>
      </c>
      <c r="BO24" s="354">
        <v>25.575769999999999</v>
      </c>
      <c r="BP24" s="354">
        <v>33.288670000000003</v>
      </c>
      <c r="BQ24" s="354">
        <v>41.774439999999998</v>
      </c>
      <c r="BR24" s="354">
        <v>44.34675</v>
      </c>
      <c r="BS24" s="354">
        <v>35.377180000000003</v>
      </c>
      <c r="BT24" s="354">
        <v>28.531759999999998</v>
      </c>
      <c r="BU24" s="354">
        <v>30.537089999999999</v>
      </c>
      <c r="BV24" s="354">
        <v>36.328969999999998</v>
      </c>
    </row>
    <row r="25" spans="1:74" s="720" customFormat="1" ht="11.05"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2">
        <v>1.8859939960000001</v>
      </c>
      <c r="AZ25" s="872">
        <v>1.884397004</v>
      </c>
      <c r="BA25" s="872">
        <v>1.884962998</v>
      </c>
      <c r="BB25" s="872">
        <v>1.6788530100000001</v>
      </c>
      <c r="BC25" s="872">
        <v>1.49913086</v>
      </c>
      <c r="BD25" s="872">
        <v>1.5709407900000001</v>
      </c>
      <c r="BE25" s="872">
        <v>1.51501836</v>
      </c>
      <c r="BF25" s="872">
        <v>1.52668955</v>
      </c>
      <c r="BG25" s="872">
        <v>1.614549</v>
      </c>
      <c r="BH25" s="354">
        <v>1.753908</v>
      </c>
      <c r="BI25" s="354">
        <v>1.8331440000000001</v>
      </c>
      <c r="BJ25" s="354">
        <v>1.745822</v>
      </c>
      <c r="BK25" s="354">
        <v>1.6964360000000001</v>
      </c>
      <c r="BL25" s="354">
        <v>1.886037</v>
      </c>
      <c r="BM25" s="354">
        <v>1.726726</v>
      </c>
      <c r="BN25" s="354">
        <v>1.485854</v>
      </c>
      <c r="BO25" s="354">
        <v>1.45411</v>
      </c>
      <c r="BP25" s="354">
        <v>1.492686</v>
      </c>
      <c r="BQ25" s="354">
        <v>1.4407989999999999</v>
      </c>
      <c r="BR25" s="354">
        <v>1.460866</v>
      </c>
      <c r="BS25" s="354">
        <v>1.567091</v>
      </c>
      <c r="BT25" s="354">
        <v>1.711457</v>
      </c>
      <c r="BU25" s="354">
        <v>1.796932</v>
      </c>
      <c r="BV25" s="354">
        <v>1.701219</v>
      </c>
    </row>
    <row r="26" spans="1:74" ht="11.05"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2">
        <v>8.6521992000000006E-2</v>
      </c>
      <c r="AZ26" s="872">
        <v>7.4275991999999999E-2</v>
      </c>
      <c r="BA26" s="872">
        <v>6.5728990000000001E-2</v>
      </c>
      <c r="BB26" s="872">
        <v>4.5104999999999999E-2</v>
      </c>
      <c r="BC26" s="872">
        <v>4.9769260000000003E-2</v>
      </c>
      <c r="BD26" s="872">
        <v>4.7290800000000001E-2</v>
      </c>
      <c r="BE26" s="872">
        <v>3.7068499999999997E-2</v>
      </c>
      <c r="BF26" s="872">
        <v>4.15663E-2</v>
      </c>
      <c r="BG26" s="872">
        <v>4.2261E-2</v>
      </c>
      <c r="BH26" s="354">
        <v>5.7295499999999999E-2</v>
      </c>
      <c r="BI26" s="354">
        <v>6.5729800000000005E-2</v>
      </c>
      <c r="BJ26" s="354">
        <v>8.1939700000000004E-2</v>
      </c>
      <c r="BK26" s="354">
        <v>0.1012734</v>
      </c>
      <c r="BL26" s="354">
        <v>9.5705100000000001E-2</v>
      </c>
      <c r="BM26" s="354">
        <v>8.8655999999999999E-2</v>
      </c>
      <c r="BN26" s="354">
        <v>4.6403399999999997E-2</v>
      </c>
      <c r="BO26" s="354">
        <v>4.5517099999999998E-2</v>
      </c>
      <c r="BP26" s="354">
        <v>4.8673399999999999E-2</v>
      </c>
      <c r="BQ26" s="354">
        <v>4.4052899999999999E-2</v>
      </c>
      <c r="BR26" s="354">
        <v>4.3889499999999998E-2</v>
      </c>
      <c r="BS26" s="354">
        <v>4.3034599999999999E-2</v>
      </c>
      <c r="BT26" s="354">
        <v>5.9355699999999997E-2</v>
      </c>
      <c r="BU26" s="354">
        <v>6.8746500000000002E-2</v>
      </c>
      <c r="BV26" s="354">
        <v>8.4777000000000005E-2</v>
      </c>
    </row>
    <row r="27" spans="1:74" ht="11.05"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2">
        <v>1.7994720040000001</v>
      </c>
      <c r="AZ27" s="872">
        <v>1.810121012</v>
      </c>
      <c r="BA27" s="872">
        <v>1.819234008</v>
      </c>
      <c r="BB27" s="872">
        <v>1.6337480099999999</v>
      </c>
      <c r="BC27" s="872">
        <v>1.4493616</v>
      </c>
      <c r="BD27" s="872">
        <v>1.52364999</v>
      </c>
      <c r="BE27" s="872">
        <v>1.4779498</v>
      </c>
      <c r="BF27" s="872">
        <v>1.4851232000000001</v>
      </c>
      <c r="BG27" s="872">
        <v>1.5722879999999999</v>
      </c>
      <c r="BH27" s="354">
        <v>1.6966129999999999</v>
      </c>
      <c r="BI27" s="354">
        <v>1.767414</v>
      </c>
      <c r="BJ27" s="354">
        <v>1.6638820000000001</v>
      </c>
      <c r="BK27" s="354">
        <v>1.5951630000000001</v>
      </c>
      <c r="BL27" s="354">
        <v>1.790332</v>
      </c>
      <c r="BM27" s="354">
        <v>1.6380699999999999</v>
      </c>
      <c r="BN27" s="354">
        <v>1.439451</v>
      </c>
      <c r="BO27" s="354">
        <v>1.408593</v>
      </c>
      <c r="BP27" s="354">
        <v>1.444013</v>
      </c>
      <c r="BQ27" s="354">
        <v>1.396746</v>
      </c>
      <c r="BR27" s="354">
        <v>1.416976</v>
      </c>
      <c r="BS27" s="354">
        <v>1.524057</v>
      </c>
      <c r="BT27" s="354">
        <v>1.652101</v>
      </c>
      <c r="BU27" s="354">
        <v>1.728186</v>
      </c>
      <c r="BV27" s="354">
        <v>1.6164419999999999</v>
      </c>
    </row>
    <row r="28" spans="1:74" ht="11.05"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09"/>
      <c r="AZ28" s="909"/>
      <c r="BA28" s="909"/>
      <c r="BB28" s="909"/>
      <c r="BC28" s="909"/>
      <c r="BD28" s="909"/>
      <c r="BE28" s="909"/>
      <c r="BF28" s="909"/>
      <c r="BG28" s="909"/>
      <c r="BH28" s="433"/>
      <c r="BI28" s="433"/>
      <c r="BJ28" s="433"/>
      <c r="BK28" s="433"/>
      <c r="BL28" s="433"/>
      <c r="BM28" s="433"/>
      <c r="BN28" s="433"/>
      <c r="BO28" s="433"/>
      <c r="BP28" s="433"/>
      <c r="BQ28" s="433"/>
      <c r="BR28" s="433"/>
      <c r="BS28" s="433"/>
      <c r="BT28" s="433"/>
      <c r="BU28" s="433"/>
      <c r="BV28" s="433"/>
    </row>
    <row r="29" spans="1:74" s="277" customFormat="1" ht="11.05"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18644453688000001</v>
      </c>
      <c r="AN29" s="34">
        <v>2.2602959968</v>
      </c>
      <c r="AO29" s="34">
        <v>1.688169909</v>
      </c>
      <c r="AP29" s="34">
        <v>2.9122659725000002</v>
      </c>
      <c r="AQ29" s="34">
        <v>1.1315984963000001</v>
      </c>
      <c r="AR29" s="34">
        <v>1.5907980434</v>
      </c>
      <c r="AS29" s="34">
        <v>0.50998990893999996</v>
      </c>
      <c r="AT29" s="34">
        <v>2.7852878413000002</v>
      </c>
      <c r="AU29" s="34">
        <v>2.3372481241999998</v>
      </c>
      <c r="AV29" s="34">
        <v>0.99600772737999999</v>
      </c>
      <c r="AW29" s="34">
        <v>0.35932584781999999</v>
      </c>
      <c r="AX29" s="34">
        <v>-0.56624848044999998</v>
      </c>
      <c r="AY29" s="889">
        <v>3.6528875420000002</v>
      </c>
      <c r="AZ29" s="889">
        <v>1.0545692919</v>
      </c>
      <c r="BA29" s="889">
        <v>3.5881629340000001</v>
      </c>
      <c r="BB29" s="889">
        <v>4.4236366683000004</v>
      </c>
      <c r="BC29" s="889">
        <v>4.865844558</v>
      </c>
      <c r="BD29" s="889">
        <v>1.7522550947</v>
      </c>
      <c r="BE29" s="889">
        <v>1.4241957557</v>
      </c>
      <c r="BF29" s="889">
        <v>-0.88268124999999997</v>
      </c>
      <c r="BG29" s="889">
        <v>1.9056536619</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05"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09"/>
      <c r="AZ30" s="909"/>
      <c r="BA30" s="909"/>
      <c r="BB30" s="909"/>
      <c r="BC30" s="909"/>
      <c r="BD30" s="909"/>
      <c r="BE30" s="909"/>
      <c r="BF30" s="909"/>
      <c r="BG30" s="909"/>
      <c r="BH30" s="433"/>
      <c r="BI30" s="433"/>
      <c r="BJ30" s="433"/>
      <c r="BK30" s="433"/>
      <c r="BL30" s="433"/>
      <c r="BM30" s="433"/>
      <c r="BN30" s="433"/>
      <c r="BO30" s="433"/>
      <c r="BP30" s="433"/>
      <c r="BQ30" s="433"/>
      <c r="BR30" s="433"/>
      <c r="BS30" s="433"/>
      <c r="BT30" s="433"/>
      <c r="BU30" s="433"/>
      <c r="BV30" s="433"/>
    </row>
    <row r="31" spans="1:74" s="277" customFormat="1" ht="11.05"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3.17489759</v>
      </c>
      <c r="AN31" s="34">
        <v>158.00134155000001</v>
      </c>
      <c r="AO31" s="34">
        <v>163.78165165999999</v>
      </c>
      <c r="AP31" s="34">
        <v>166.56015170000001</v>
      </c>
      <c r="AQ31" s="34">
        <v>167.07406546999999</v>
      </c>
      <c r="AR31" s="34">
        <v>161.84349675000001</v>
      </c>
      <c r="AS31" s="34">
        <v>153.25306531999999</v>
      </c>
      <c r="AT31" s="34">
        <v>146.84495396</v>
      </c>
      <c r="AU31" s="34">
        <v>146.83909247</v>
      </c>
      <c r="AV31" s="34">
        <v>150.98454862</v>
      </c>
      <c r="AW31" s="34">
        <v>153.25612620000001</v>
      </c>
      <c r="AX31" s="34">
        <v>149.02014500000001</v>
      </c>
      <c r="AY31" s="889">
        <v>134.403156</v>
      </c>
      <c r="AZ31" s="889">
        <v>128.49816999999999</v>
      </c>
      <c r="BA31" s="889">
        <v>133.33021299999999</v>
      </c>
      <c r="BB31" s="889">
        <v>136.9933389</v>
      </c>
      <c r="BC31" s="889">
        <v>140.70330870000001</v>
      </c>
      <c r="BD31" s="889">
        <v>137.87209609999999</v>
      </c>
      <c r="BE31" s="889">
        <v>131.35669999999999</v>
      </c>
      <c r="BF31" s="889">
        <v>129.73609999999999</v>
      </c>
      <c r="BG31" s="889">
        <v>131.1413</v>
      </c>
      <c r="BH31" s="437">
        <v>135.7946</v>
      </c>
      <c r="BI31" s="437">
        <v>137.68299999999999</v>
      </c>
      <c r="BJ31" s="437">
        <v>130.4203</v>
      </c>
      <c r="BK31" s="437">
        <v>125.2298</v>
      </c>
      <c r="BL31" s="437">
        <v>122.6314</v>
      </c>
      <c r="BM31" s="437">
        <v>127.4611</v>
      </c>
      <c r="BN31" s="437">
        <v>132.87870000000001</v>
      </c>
      <c r="BO31" s="437">
        <v>137.30179999999999</v>
      </c>
      <c r="BP31" s="437">
        <v>133.06720000000001</v>
      </c>
      <c r="BQ31" s="437">
        <v>122.3314</v>
      </c>
      <c r="BR31" s="437">
        <v>113.37569999999999</v>
      </c>
      <c r="BS31" s="437">
        <v>110.1198</v>
      </c>
      <c r="BT31" s="437">
        <v>114.1835</v>
      </c>
      <c r="BU31" s="437">
        <v>115.1748</v>
      </c>
      <c r="BV31" s="437">
        <v>108.77509999999999</v>
      </c>
    </row>
    <row r="32" spans="1:74" s="720" customFormat="1" ht="11.05"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2">
        <v>15.91324</v>
      </c>
      <c r="AZ32" s="872">
        <v>16.742740000000001</v>
      </c>
      <c r="BA32" s="872">
        <v>16.866289999999999</v>
      </c>
      <c r="BB32" s="872">
        <v>16.914999999999999</v>
      </c>
      <c r="BC32" s="872">
        <v>17.015999999999998</v>
      </c>
      <c r="BD32" s="872">
        <v>17.125</v>
      </c>
      <c r="BE32" s="872">
        <v>16.606000000000002</v>
      </c>
      <c r="BF32" s="872">
        <v>15.849159999999999</v>
      </c>
      <c r="BG32" s="872">
        <v>15.322290000000001</v>
      </c>
      <c r="BH32" s="354">
        <v>15.41868</v>
      </c>
      <c r="BI32" s="354">
        <v>15.463800000000001</v>
      </c>
      <c r="BJ32" s="354">
        <v>15.45448</v>
      </c>
      <c r="BK32" s="354">
        <v>15.22434</v>
      </c>
      <c r="BL32" s="354">
        <v>16.077369999999998</v>
      </c>
      <c r="BM32" s="354">
        <v>16.162330000000001</v>
      </c>
      <c r="BN32" s="354">
        <v>16.234999999999999</v>
      </c>
      <c r="BO32" s="354">
        <v>16.318899999999999</v>
      </c>
      <c r="BP32" s="354">
        <v>16.390370000000001</v>
      </c>
      <c r="BQ32" s="354">
        <v>15.864890000000001</v>
      </c>
      <c r="BR32" s="354">
        <v>15.05649</v>
      </c>
      <c r="BS32" s="354">
        <v>14.492570000000001</v>
      </c>
      <c r="BT32" s="354">
        <v>14.5861</v>
      </c>
      <c r="BU32" s="354">
        <v>14.678850000000001</v>
      </c>
      <c r="BV32" s="354">
        <v>14.73922</v>
      </c>
    </row>
    <row r="33" spans="1:74" s="720" customFormat="1" ht="11.05"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559203</v>
      </c>
      <c r="AN33" s="343">
        <v>133.76576399999999</v>
      </c>
      <c r="AO33" s="343">
        <v>140.03692899999999</v>
      </c>
      <c r="AP33" s="343">
        <v>143.405948</v>
      </c>
      <c r="AQ33" s="343">
        <v>144.59897100000001</v>
      </c>
      <c r="AR33" s="343">
        <v>140.12502799999999</v>
      </c>
      <c r="AS33" s="343">
        <v>132.357665</v>
      </c>
      <c r="AT33" s="343">
        <v>126.827991</v>
      </c>
      <c r="AU33" s="343">
        <v>127.744862</v>
      </c>
      <c r="AV33" s="343">
        <v>132.846272</v>
      </c>
      <c r="AW33" s="343">
        <v>136.09595100000001</v>
      </c>
      <c r="AX33" s="343">
        <v>132.84914499999999</v>
      </c>
      <c r="AY33" s="872">
        <v>118.48991599999999</v>
      </c>
      <c r="AZ33" s="872">
        <v>111.75543</v>
      </c>
      <c r="BA33" s="872">
        <v>116.46392299999999</v>
      </c>
      <c r="BB33" s="872">
        <v>120.07833890000001</v>
      </c>
      <c r="BC33" s="872">
        <v>123.6873087</v>
      </c>
      <c r="BD33" s="872">
        <v>120.74709609999999</v>
      </c>
      <c r="BE33" s="872">
        <v>113.211302</v>
      </c>
      <c r="BF33" s="872">
        <v>113.8869689</v>
      </c>
      <c r="BG33" s="872">
        <v>115.81906499999999</v>
      </c>
      <c r="BH33" s="354">
        <v>120.3759</v>
      </c>
      <c r="BI33" s="354">
        <v>122.2192</v>
      </c>
      <c r="BJ33" s="354">
        <v>114.9658</v>
      </c>
      <c r="BK33" s="354">
        <v>110.00539999999999</v>
      </c>
      <c r="BL33" s="354">
        <v>106.55410000000001</v>
      </c>
      <c r="BM33" s="354">
        <v>111.2988</v>
      </c>
      <c r="BN33" s="354">
        <v>116.6437</v>
      </c>
      <c r="BO33" s="354">
        <v>120.9829</v>
      </c>
      <c r="BP33" s="354">
        <v>116.6768</v>
      </c>
      <c r="BQ33" s="354">
        <v>106.4665</v>
      </c>
      <c r="BR33" s="354">
        <v>98.31917</v>
      </c>
      <c r="BS33" s="354">
        <v>95.627179999999996</v>
      </c>
      <c r="BT33" s="354">
        <v>99.597430000000003</v>
      </c>
      <c r="BU33" s="354">
        <v>100.496</v>
      </c>
      <c r="BV33" s="354">
        <v>94.035929999999993</v>
      </c>
    </row>
    <row r="34" spans="1:74" ht="11.05"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4.057294</v>
      </c>
      <c r="AN34" s="343">
        <v>129.33088100000001</v>
      </c>
      <c r="AO34" s="343">
        <v>135.669072</v>
      </c>
      <c r="AP34" s="343">
        <v>138.90826100000001</v>
      </c>
      <c r="AQ34" s="343">
        <v>139.97145499999999</v>
      </c>
      <c r="AR34" s="343">
        <v>135.367682</v>
      </c>
      <c r="AS34" s="343">
        <v>127.494179</v>
      </c>
      <c r="AT34" s="343">
        <v>121.858366</v>
      </c>
      <c r="AU34" s="343">
        <v>122.66909699999999</v>
      </c>
      <c r="AV34" s="343">
        <v>127.81634699999999</v>
      </c>
      <c r="AW34" s="343">
        <v>131.111864</v>
      </c>
      <c r="AX34" s="343">
        <v>127.910898</v>
      </c>
      <c r="AY34" s="872">
        <v>113.635012</v>
      </c>
      <c r="AZ34" s="872">
        <v>106.98387</v>
      </c>
      <c r="BA34" s="872">
        <v>111.775706</v>
      </c>
      <c r="BB34" s="872">
        <v>116.147105</v>
      </c>
      <c r="BC34" s="872">
        <v>119.689459</v>
      </c>
      <c r="BD34" s="872">
        <v>116.687544</v>
      </c>
      <c r="BE34" s="872">
        <v>109.004975</v>
      </c>
      <c r="BF34" s="872">
        <v>109.62269999999999</v>
      </c>
      <c r="BG34" s="872">
        <v>111.496</v>
      </c>
      <c r="BH34" s="354">
        <v>116.0637</v>
      </c>
      <c r="BI34" s="354">
        <v>117.9111</v>
      </c>
      <c r="BJ34" s="354">
        <v>110.65940000000001</v>
      </c>
      <c r="BK34" s="354">
        <v>105.932</v>
      </c>
      <c r="BL34" s="354">
        <v>102.7141</v>
      </c>
      <c r="BM34" s="354">
        <v>107.6972</v>
      </c>
      <c r="BN34" s="354">
        <v>112.9701</v>
      </c>
      <c r="BO34" s="354">
        <v>117.2342</v>
      </c>
      <c r="BP34" s="354">
        <v>112.85339999999999</v>
      </c>
      <c r="BQ34" s="354">
        <v>102.486</v>
      </c>
      <c r="BR34" s="354">
        <v>94.270669999999996</v>
      </c>
      <c r="BS34" s="354">
        <v>91.50967</v>
      </c>
      <c r="BT34" s="354">
        <v>95.481120000000004</v>
      </c>
      <c r="BU34" s="354">
        <v>96.374719999999996</v>
      </c>
      <c r="BV34" s="354">
        <v>89.907989999999998</v>
      </c>
    </row>
    <row r="35" spans="1:74" ht="11.05"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2">
        <v>3.0664829999999998</v>
      </c>
      <c r="AZ35" s="872">
        <v>2.9987699999999999</v>
      </c>
      <c r="BA35" s="872">
        <v>2.9310559999999999</v>
      </c>
      <c r="BB35" s="872">
        <v>2.475133</v>
      </c>
      <c r="BC35" s="872">
        <v>2.5151300000000001</v>
      </c>
      <c r="BD35" s="872">
        <v>2.5485220000000002</v>
      </c>
      <c r="BE35" s="872">
        <v>2.6850179999999999</v>
      </c>
      <c r="BF35" s="872">
        <v>2.7473619999999999</v>
      </c>
      <c r="BG35" s="872">
        <v>2.8105310000000001</v>
      </c>
      <c r="BH35" s="354">
        <v>2.8219029999999998</v>
      </c>
      <c r="BI35" s="354">
        <v>2.8332139999999999</v>
      </c>
      <c r="BJ35" s="354">
        <v>2.8413870000000001</v>
      </c>
      <c r="BK35" s="354">
        <v>2.6857250000000001</v>
      </c>
      <c r="BL35" s="354">
        <v>2.531784</v>
      </c>
      <c r="BM35" s="354">
        <v>2.3700009999999998</v>
      </c>
      <c r="BN35" s="354">
        <v>2.4075259999999998</v>
      </c>
      <c r="BO35" s="354">
        <v>2.4451960000000001</v>
      </c>
      <c r="BP35" s="354">
        <v>2.4814159999999998</v>
      </c>
      <c r="BQ35" s="354">
        <v>2.6191949999999999</v>
      </c>
      <c r="BR35" s="354">
        <v>2.6829740000000002</v>
      </c>
      <c r="BS35" s="354">
        <v>2.7481580000000001</v>
      </c>
      <c r="BT35" s="354">
        <v>2.7616179999999999</v>
      </c>
      <c r="BU35" s="354">
        <v>2.7750379999999999</v>
      </c>
      <c r="BV35" s="354">
        <v>2.7849430000000002</v>
      </c>
    </row>
    <row r="36" spans="1:74" ht="11.05"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2">
        <v>1.66021</v>
      </c>
      <c r="AZ36" s="872">
        <v>1.654711</v>
      </c>
      <c r="BA36" s="872">
        <v>1.649213</v>
      </c>
      <c r="BB36" s="872">
        <v>1.304413</v>
      </c>
      <c r="BC36" s="872">
        <v>1.330541</v>
      </c>
      <c r="BD36" s="872">
        <v>1.357334</v>
      </c>
      <c r="BE36" s="872">
        <v>1.3608229999999999</v>
      </c>
      <c r="BF36" s="872">
        <v>1.3514550000000001</v>
      </c>
      <c r="BG36" s="872">
        <v>1.342471</v>
      </c>
      <c r="BH36" s="354">
        <v>1.322497</v>
      </c>
      <c r="BI36" s="354">
        <v>1.3083199999999999</v>
      </c>
      <c r="BJ36" s="354">
        <v>1.299388</v>
      </c>
      <c r="BK36" s="354">
        <v>1.2343</v>
      </c>
      <c r="BL36" s="354">
        <v>1.1672370000000001</v>
      </c>
      <c r="BM36" s="354">
        <v>1.103402</v>
      </c>
      <c r="BN36" s="354">
        <v>1.136944</v>
      </c>
      <c r="BO36" s="354">
        <v>1.1737409999999999</v>
      </c>
      <c r="BP36" s="354">
        <v>1.211001</v>
      </c>
      <c r="BQ36" s="354">
        <v>1.22411</v>
      </c>
      <c r="BR36" s="354">
        <v>1.2236130000000001</v>
      </c>
      <c r="BS36" s="354">
        <v>1.223017</v>
      </c>
      <c r="BT36" s="354">
        <v>1.2109129999999999</v>
      </c>
      <c r="BU36" s="354">
        <v>1.204086</v>
      </c>
      <c r="BV36" s="354">
        <v>1.202048</v>
      </c>
    </row>
    <row r="37" spans="1:74" ht="11.05"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2">
        <v>0.12821099999999999</v>
      </c>
      <c r="AZ37" s="872">
        <v>0.118079</v>
      </c>
      <c r="BA37" s="872">
        <v>0.107948</v>
      </c>
      <c r="BB37" s="872">
        <v>0.15168789999999999</v>
      </c>
      <c r="BC37" s="872">
        <v>0.1521787</v>
      </c>
      <c r="BD37" s="872">
        <v>0.1536961</v>
      </c>
      <c r="BE37" s="872">
        <v>0.16048599999999999</v>
      </c>
      <c r="BF37" s="872">
        <v>0.16545190000000001</v>
      </c>
      <c r="BG37" s="872">
        <v>0.17006299999999999</v>
      </c>
      <c r="BH37" s="354">
        <v>0.16778850000000001</v>
      </c>
      <c r="BI37" s="354">
        <v>0.16647519999999999</v>
      </c>
      <c r="BJ37" s="354">
        <v>0.1656202</v>
      </c>
      <c r="BK37" s="354">
        <v>0.15334610000000001</v>
      </c>
      <c r="BL37" s="354">
        <v>0.14094490000000001</v>
      </c>
      <c r="BM37" s="354">
        <v>0.12817310000000001</v>
      </c>
      <c r="BN37" s="354">
        <v>0.12911159999999999</v>
      </c>
      <c r="BO37" s="354">
        <v>0.12972919999999999</v>
      </c>
      <c r="BP37" s="354">
        <v>0.1310202</v>
      </c>
      <c r="BQ37" s="354">
        <v>0.1372362</v>
      </c>
      <c r="BR37" s="354">
        <v>0.14191509999999999</v>
      </c>
      <c r="BS37" s="354">
        <v>0.1463324</v>
      </c>
      <c r="BT37" s="354">
        <v>0.14378440000000001</v>
      </c>
      <c r="BU37" s="354">
        <v>0.14213000000000001</v>
      </c>
      <c r="BV37" s="354">
        <v>0.1409493</v>
      </c>
    </row>
    <row r="38" spans="1:74" ht="11.05"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10"/>
      <c r="AZ38" s="910"/>
      <c r="BA38" s="910"/>
      <c r="BB38" s="910"/>
      <c r="BC38" s="910"/>
      <c r="BD38" s="910"/>
      <c r="BE38" s="910"/>
      <c r="BF38" s="910"/>
      <c r="BG38" s="910"/>
      <c r="BH38" s="434"/>
      <c r="BI38" s="434"/>
      <c r="BJ38" s="434"/>
      <c r="BK38" s="434"/>
      <c r="BL38" s="434"/>
      <c r="BM38" s="434"/>
      <c r="BN38" s="434"/>
      <c r="BO38" s="434"/>
      <c r="BP38" s="434"/>
      <c r="BQ38" s="434"/>
      <c r="BR38" s="434"/>
      <c r="BS38" s="434"/>
      <c r="BT38" s="434"/>
      <c r="BU38" s="434"/>
      <c r="BV38" s="434"/>
    </row>
    <row r="39" spans="1:74" ht="11.05"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10"/>
      <c r="AZ39" s="910"/>
      <c r="BA39" s="910"/>
      <c r="BB39" s="910"/>
      <c r="BC39" s="910"/>
      <c r="BD39" s="910"/>
      <c r="BE39" s="910"/>
      <c r="BF39" s="910"/>
      <c r="BG39" s="910"/>
      <c r="BH39" s="434"/>
      <c r="BI39" s="434"/>
      <c r="BJ39" s="434"/>
      <c r="BK39" s="434"/>
      <c r="BL39" s="434"/>
      <c r="BM39" s="434"/>
      <c r="BN39" s="434"/>
      <c r="BO39" s="434"/>
      <c r="BP39" s="434"/>
      <c r="BQ39" s="434"/>
      <c r="BR39" s="434"/>
      <c r="BS39" s="434"/>
      <c r="BT39" s="434"/>
      <c r="BU39" s="434"/>
      <c r="BV39" s="434"/>
    </row>
    <row r="40" spans="1:74" ht="11.05"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70">
        <v>6.27</v>
      </c>
      <c r="AZ40" s="870">
        <v>6.27</v>
      </c>
      <c r="BA40" s="870">
        <v>6.27</v>
      </c>
      <c r="BB40" s="870">
        <v>6.27</v>
      </c>
      <c r="BC40" s="870">
        <v>6.27</v>
      </c>
      <c r="BD40" s="870">
        <v>6.27</v>
      </c>
      <c r="BE40" s="870">
        <v>6.27</v>
      </c>
      <c r="BF40" s="870">
        <v>6.27</v>
      </c>
      <c r="BG40" s="870">
        <v>6.27</v>
      </c>
      <c r="BH40" s="352">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05"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70">
        <v>7.2977142856999997</v>
      </c>
      <c r="AZ41" s="870">
        <v>6.6471428571000004</v>
      </c>
      <c r="BA41" s="870">
        <v>7.3965714285999997</v>
      </c>
      <c r="BB41" s="870">
        <v>7.2455714285999999</v>
      </c>
      <c r="BC41" s="870">
        <v>7.7002857142999996</v>
      </c>
      <c r="BD41" s="870">
        <v>7.6398571429000004</v>
      </c>
      <c r="BE41" s="870">
        <v>7.8730000000000002</v>
      </c>
      <c r="BF41" s="870">
        <v>7.8885714285999997</v>
      </c>
      <c r="BG41" s="870">
        <v>7.5850793651000004</v>
      </c>
      <c r="BH41" s="352">
        <v>7.6255990000000002</v>
      </c>
      <c r="BI41" s="352">
        <v>7.4695960000000001</v>
      </c>
      <c r="BJ41" s="352">
        <v>7.6986730000000003</v>
      </c>
      <c r="BK41" s="352">
        <v>7.6690719999999999</v>
      </c>
      <c r="BL41" s="352">
        <v>7.1985340000000004</v>
      </c>
      <c r="BM41" s="352">
        <v>7.8415809999999997</v>
      </c>
      <c r="BN41" s="352">
        <v>7.7495219999999998</v>
      </c>
      <c r="BO41" s="352">
        <v>8.0983140000000002</v>
      </c>
      <c r="BP41" s="352">
        <v>8.0110290000000006</v>
      </c>
      <c r="BQ41" s="352">
        <v>8.2094930000000002</v>
      </c>
      <c r="BR41" s="352">
        <v>8.3278929999999995</v>
      </c>
      <c r="BS41" s="352">
        <v>8.0567279999999997</v>
      </c>
      <c r="BT41" s="352">
        <v>8.069585</v>
      </c>
      <c r="BU41" s="352">
        <v>7.8699050000000002</v>
      </c>
      <c r="BV41" s="352">
        <v>8.0766390000000001</v>
      </c>
    </row>
    <row r="42" spans="1:74" ht="11.05"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909272786000001</v>
      </c>
      <c r="AN42" s="431">
        <v>2.4934334855000002</v>
      </c>
      <c r="AO42" s="431">
        <v>2.5104000980999999</v>
      </c>
      <c r="AP42" s="431">
        <v>2.5468755035999999</v>
      </c>
      <c r="AQ42" s="431">
        <v>2.5722163308999999</v>
      </c>
      <c r="AR42" s="431">
        <v>2.5185120647999999</v>
      </c>
      <c r="AS42" s="431">
        <v>2.4822476193999998</v>
      </c>
      <c r="AT42" s="431">
        <v>2.4492336242000001</v>
      </c>
      <c r="AU42" s="431">
        <v>2.4219474131999998</v>
      </c>
      <c r="AV42" s="431">
        <v>2.4798309039999999</v>
      </c>
      <c r="AW42" s="431">
        <v>2.4268331958</v>
      </c>
      <c r="AX42" s="431">
        <v>2.4091985770000002</v>
      </c>
      <c r="AY42" s="883">
        <v>2.409516435</v>
      </c>
      <c r="AZ42" s="883">
        <v>2.4228706784999998</v>
      </c>
      <c r="BA42" s="883">
        <v>2.4494145244999999</v>
      </c>
      <c r="BB42" s="883">
        <v>2.4748776673999999</v>
      </c>
      <c r="BC42" s="883">
        <v>2.4963200271999999</v>
      </c>
      <c r="BD42" s="883">
        <v>2.4556935038000001</v>
      </c>
      <c r="BE42" s="883">
        <v>2.4038538293</v>
      </c>
      <c r="BF42" s="883">
        <v>2.4034049999999998</v>
      </c>
      <c r="BG42" s="883">
        <v>2.391991</v>
      </c>
      <c r="BH42" s="378">
        <v>2.3693490000000001</v>
      </c>
      <c r="BI42" s="378">
        <v>2.3720289999999999</v>
      </c>
      <c r="BJ42" s="378">
        <v>2.3943490000000001</v>
      </c>
      <c r="BK42" s="378">
        <v>2.4067539999999998</v>
      </c>
      <c r="BL42" s="378">
        <v>2.4032710000000002</v>
      </c>
      <c r="BM42" s="378">
        <v>2.4068260000000001</v>
      </c>
      <c r="BN42" s="378">
        <v>2.41404</v>
      </c>
      <c r="BO42" s="378">
        <v>2.4186960000000002</v>
      </c>
      <c r="BP42" s="378">
        <v>2.408941</v>
      </c>
      <c r="BQ42" s="378">
        <v>2.4160360000000001</v>
      </c>
      <c r="BR42" s="378">
        <v>2.426148</v>
      </c>
      <c r="BS42" s="378">
        <v>2.420525</v>
      </c>
      <c r="BT42" s="378">
        <v>2.4003890000000001</v>
      </c>
      <c r="BU42" s="378">
        <v>2.403842</v>
      </c>
      <c r="BV42" s="378">
        <v>2.4234089999999999</v>
      </c>
    </row>
    <row r="43" spans="1:74" s="177" customFormat="1" ht="11.95" customHeight="1" x14ac:dyDescent="0.2">
      <c r="A43" s="176"/>
      <c r="B43" s="1064" t="s">
        <v>1427</v>
      </c>
      <c r="C43" s="1065"/>
      <c r="D43" s="1065"/>
      <c r="E43" s="1065"/>
      <c r="F43" s="1065"/>
      <c r="G43" s="1065"/>
      <c r="H43" s="1065"/>
      <c r="I43" s="1065"/>
      <c r="J43" s="1065"/>
      <c r="K43" s="1065"/>
      <c r="L43" s="1065"/>
      <c r="M43" s="1065"/>
      <c r="N43" s="1065"/>
      <c r="O43" s="1065"/>
      <c r="P43" s="1065"/>
      <c r="Q43" s="1054"/>
      <c r="R43" s="779"/>
      <c r="AY43" s="669"/>
      <c r="AZ43" s="669"/>
      <c r="BA43" s="669"/>
      <c r="BB43" s="669"/>
      <c r="BC43" s="669"/>
      <c r="BD43" s="669"/>
      <c r="BE43" s="669"/>
      <c r="BF43" s="669"/>
      <c r="BG43" s="669"/>
      <c r="BH43" s="669"/>
      <c r="BI43" s="669"/>
      <c r="BJ43" s="209"/>
    </row>
    <row r="44" spans="1:74" s="177" customFormat="1" ht="11.95" customHeight="1" x14ac:dyDescent="0.2">
      <c r="A44" s="176"/>
      <c r="B44" s="1059" t="s">
        <v>1428</v>
      </c>
      <c r="C44" s="1065"/>
      <c r="D44" s="1065"/>
      <c r="E44" s="1065"/>
      <c r="F44" s="1065"/>
      <c r="G44" s="1065"/>
      <c r="H44" s="1065"/>
      <c r="I44" s="1065"/>
      <c r="J44" s="1065"/>
      <c r="K44" s="1065"/>
      <c r="L44" s="1065"/>
      <c r="M44" s="1065"/>
      <c r="N44" s="1065"/>
      <c r="O44" s="1065"/>
      <c r="P44" s="1065"/>
      <c r="Q44" s="1054"/>
      <c r="R44" s="779"/>
      <c r="AY44" s="669"/>
      <c r="AZ44" s="669"/>
      <c r="BA44" s="669"/>
      <c r="BB44" s="669"/>
      <c r="BC44" s="669"/>
      <c r="BD44" s="669"/>
      <c r="BE44" s="669"/>
      <c r="BF44" s="669"/>
      <c r="BG44" s="669"/>
      <c r="BH44" s="669"/>
      <c r="BI44" s="669"/>
      <c r="BJ44" s="209"/>
    </row>
    <row r="45" spans="1:74" s="177" customFormat="1" ht="11.95" customHeight="1" x14ac:dyDescent="0.2">
      <c r="A45" s="176"/>
      <c r="B45" s="1064" t="s">
        <v>1429</v>
      </c>
      <c r="C45" s="1065"/>
      <c r="D45" s="1065"/>
      <c r="E45" s="1065"/>
      <c r="F45" s="1065"/>
      <c r="G45" s="1065"/>
      <c r="H45" s="1065"/>
      <c r="I45" s="1065"/>
      <c r="J45" s="1065"/>
      <c r="K45" s="1065"/>
      <c r="L45" s="1065"/>
      <c r="M45" s="1065"/>
      <c r="N45" s="1065"/>
      <c r="O45" s="1065"/>
      <c r="P45" s="1065"/>
      <c r="Q45" s="1054"/>
      <c r="R45" s="779"/>
      <c r="AY45" s="669"/>
      <c r="AZ45" s="669"/>
      <c r="BA45" s="669"/>
      <c r="BB45" s="669"/>
      <c r="BC45" s="669"/>
      <c r="BD45" s="669"/>
      <c r="BE45" s="669"/>
      <c r="BF45" s="669"/>
      <c r="BG45" s="669"/>
      <c r="BH45" s="669"/>
      <c r="BI45" s="669"/>
      <c r="BJ45" s="209"/>
    </row>
    <row r="46" spans="1:74" s="177" customFormat="1" ht="11.95" customHeight="1" x14ac:dyDescent="0.2">
      <c r="A46" s="176"/>
      <c r="B46" s="1064" t="s">
        <v>1430</v>
      </c>
      <c r="C46" s="1065"/>
      <c r="D46" s="1065"/>
      <c r="E46" s="1065"/>
      <c r="F46" s="1065"/>
      <c r="G46" s="1065"/>
      <c r="H46" s="1065"/>
      <c r="I46" s="1065"/>
      <c r="J46" s="1065"/>
      <c r="K46" s="1065"/>
      <c r="L46" s="1065"/>
      <c r="M46" s="1065"/>
      <c r="N46" s="1065"/>
      <c r="O46" s="1065"/>
      <c r="P46" s="1065"/>
      <c r="Q46" s="1054"/>
      <c r="R46" s="779"/>
      <c r="AY46" s="669"/>
      <c r="AZ46" s="669"/>
      <c r="BA46" s="669"/>
      <c r="BB46" s="669"/>
      <c r="BC46" s="669"/>
      <c r="BD46" s="669"/>
      <c r="BE46" s="669"/>
      <c r="BF46" s="669"/>
      <c r="BG46" s="669"/>
      <c r="BH46" s="669"/>
      <c r="BI46" s="669"/>
      <c r="BJ46" s="209"/>
    </row>
    <row r="47" spans="1:74" s="116" customFormat="1" ht="11.95"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1.95" customHeight="1" x14ac:dyDescent="0.2">
      <c r="A48" s="335"/>
      <c r="B48" s="995" t="str">
        <f>Dates!$G$2</f>
        <v>EIA completed modeling and analysis for this report on Thursday, October 2, 2025.</v>
      </c>
      <c r="C48" s="996"/>
      <c r="D48" s="996"/>
      <c r="E48" s="996"/>
      <c r="F48" s="996"/>
      <c r="G48" s="996"/>
      <c r="H48" s="996"/>
      <c r="I48" s="996"/>
      <c r="J48" s="996"/>
      <c r="K48" s="996"/>
      <c r="L48" s="996"/>
      <c r="M48" s="996"/>
      <c r="N48" s="996"/>
      <c r="O48" s="996"/>
      <c r="P48" s="996"/>
      <c r="Q48" s="996"/>
      <c r="R48" s="779"/>
      <c r="AY48" s="339"/>
      <c r="AZ48" s="339"/>
      <c r="BA48" s="339"/>
      <c r="BB48" s="339"/>
      <c r="BC48" s="339"/>
      <c r="BD48" s="339"/>
      <c r="BE48" s="339"/>
      <c r="BF48" s="339"/>
      <c r="BG48" s="339"/>
      <c r="BH48" s="339"/>
      <c r="BI48" s="339"/>
    </row>
    <row r="49" spans="1:74" s="177" customFormat="1" ht="11.95" customHeight="1" x14ac:dyDescent="0.2">
      <c r="A49" s="176"/>
      <c r="B49" s="994" t="s">
        <v>483</v>
      </c>
      <c r="C49" s="987"/>
      <c r="D49" s="987"/>
      <c r="E49" s="987"/>
      <c r="F49" s="987"/>
      <c r="G49" s="987"/>
      <c r="H49" s="987"/>
      <c r="I49" s="987"/>
      <c r="J49" s="987"/>
      <c r="K49" s="987"/>
      <c r="L49" s="987"/>
      <c r="M49" s="987"/>
      <c r="N49" s="987"/>
      <c r="O49" s="987"/>
      <c r="P49" s="987"/>
      <c r="Q49" s="987"/>
      <c r="R49" s="779"/>
      <c r="AY49" s="669"/>
      <c r="AZ49" s="669"/>
      <c r="BA49" s="669"/>
      <c r="BB49" s="669"/>
      <c r="BC49" s="669"/>
      <c r="BD49" s="669"/>
      <c r="BE49" s="669"/>
      <c r="BF49" s="669"/>
      <c r="BG49" s="669"/>
      <c r="BH49" s="669"/>
      <c r="BI49" s="669"/>
      <c r="BJ49" s="209"/>
    </row>
    <row r="50" spans="1:74" s="177" customFormat="1" ht="11.95" customHeight="1" x14ac:dyDescent="0.2">
      <c r="A50" s="176"/>
      <c r="B50" s="986" t="s">
        <v>1418</v>
      </c>
      <c r="C50" s="987"/>
      <c r="D50" s="987"/>
      <c r="E50" s="987"/>
      <c r="F50" s="987"/>
      <c r="G50" s="987"/>
      <c r="H50" s="987"/>
      <c r="I50" s="987"/>
      <c r="J50" s="987"/>
      <c r="K50" s="987"/>
      <c r="L50" s="987"/>
      <c r="M50" s="987"/>
      <c r="N50" s="987"/>
      <c r="O50" s="987"/>
      <c r="P50" s="987"/>
      <c r="Q50" s="987"/>
      <c r="R50" s="779"/>
      <c r="AY50" s="669"/>
      <c r="AZ50" s="669"/>
      <c r="BA50" s="669"/>
      <c r="BB50" s="669"/>
      <c r="BC50" s="669"/>
      <c r="BD50" s="669"/>
      <c r="BE50" s="669"/>
      <c r="BF50" s="669"/>
      <c r="BG50" s="669"/>
      <c r="BH50" s="669"/>
      <c r="BI50" s="669"/>
      <c r="BJ50" s="209"/>
    </row>
    <row r="51" spans="1:74" s="177" customFormat="1" ht="11.95" customHeight="1" x14ac:dyDescent="0.2">
      <c r="A51" s="176"/>
      <c r="B51" s="975" t="s">
        <v>827</v>
      </c>
      <c r="C51" s="975"/>
      <c r="D51" s="975"/>
      <c r="E51" s="975"/>
      <c r="F51" s="975"/>
      <c r="G51" s="975"/>
      <c r="H51" s="975"/>
      <c r="I51" s="975"/>
      <c r="J51" s="975"/>
      <c r="K51" s="975"/>
      <c r="L51" s="975"/>
      <c r="M51" s="975"/>
      <c r="N51" s="975"/>
      <c r="O51" s="975"/>
      <c r="P51" s="975"/>
      <c r="Q51" s="975"/>
      <c r="R51" s="975"/>
      <c r="AY51" s="669"/>
      <c r="AZ51" s="669"/>
      <c r="BA51" s="669"/>
      <c r="BB51" s="669"/>
      <c r="BC51" s="669"/>
      <c r="BD51" s="669"/>
      <c r="BE51" s="669"/>
      <c r="BF51" s="669"/>
      <c r="BG51" s="669"/>
      <c r="BH51" s="669"/>
      <c r="BI51" s="669"/>
      <c r="BJ51" s="209"/>
    </row>
    <row r="52" spans="1:74" s="177" customFormat="1" ht="11.95" customHeight="1" x14ac:dyDescent="0.2">
      <c r="A52" s="176"/>
      <c r="B52" s="981" t="s">
        <v>1565</v>
      </c>
      <c r="C52" s="982"/>
      <c r="D52" s="982"/>
      <c r="E52" s="982"/>
      <c r="F52" s="982"/>
      <c r="G52" s="982"/>
      <c r="H52" s="982"/>
      <c r="I52" s="982"/>
      <c r="J52" s="982"/>
      <c r="K52" s="982"/>
      <c r="L52" s="982"/>
      <c r="M52" s="982"/>
      <c r="N52" s="982"/>
      <c r="O52" s="982"/>
      <c r="P52" s="982"/>
      <c r="Q52" s="983"/>
      <c r="R52" s="779"/>
      <c r="AY52" s="669"/>
      <c r="AZ52" s="669"/>
      <c r="BA52" s="669"/>
      <c r="BB52" s="669"/>
      <c r="BC52" s="669"/>
      <c r="BD52" s="669"/>
      <c r="BE52" s="669"/>
      <c r="BF52" s="669"/>
      <c r="BG52" s="669"/>
      <c r="BH52" s="669"/>
      <c r="BI52" s="669"/>
      <c r="BJ52" s="209"/>
    </row>
    <row r="53" spans="1:74" s="178" customFormat="1" ht="11.95" customHeight="1" x14ac:dyDescent="0.2">
      <c r="A53" s="158"/>
      <c r="B53" s="981" t="s">
        <v>492</v>
      </c>
      <c r="C53" s="983"/>
      <c r="D53" s="983"/>
      <c r="E53" s="983"/>
      <c r="F53" s="983"/>
      <c r="G53" s="983"/>
      <c r="H53" s="983"/>
      <c r="I53" s="983"/>
      <c r="J53" s="983"/>
      <c r="K53" s="983"/>
      <c r="L53" s="983"/>
      <c r="M53" s="983"/>
      <c r="N53" s="983"/>
      <c r="O53" s="983"/>
      <c r="P53" s="983"/>
      <c r="Q53" s="983"/>
      <c r="R53" s="779"/>
      <c r="AY53" s="669"/>
      <c r="AZ53" s="669"/>
      <c r="BA53" s="669"/>
      <c r="BB53" s="669"/>
      <c r="BC53" s="669"/>
      <c r="BD53" s="669"/>
      <c r="BE53" s="669"/>
      <c r="BF53" s="669"/>
      <c r="BG53" s="669"/>
      <c r="BH53" s="669"/>
      <c r="BI53" s="669"/>
      <c r="BJ53" s="210"/>
    </row>
    <row r="54" spans="1:74" ht="12.85" x14ac:dyDescent="0.2">
      <c r="A54" s="158"/>
      <c r="B54" s="1002" t="s">
        <v>829</v>
      </c>
      <c r="C54" s="983"/>
      <c r="D54" s="983"/>
      <c r="E54" s="983"/>
      <c r="F54" s="983"/>
      <c r="G54" s="983"/>
      <c r="H54" s="983"/>
      <c r="I54" s="983"/>
      <c r="J54" s="983"/>
      <c r="K54" s="983"/>
      <c r="L54" s="983"/>
      <c r="M54" s="983"/>
      <c r="N54" s="983"/>
      <c r="O54" s="983"/>
      <c r="P54" s="983"/>
      <c r="Q54" s="983"/>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7" x14ac:dyDescent="0.2"/>
  <cols>
    <col min="1" max="1" width="11.5" style="49" customWidth="1"/>
    <col min="2" max="2" width="47.5" style="49" customWidth="1"/>
    <col min="3" max="50" width="6.5" style="49" customWidth="1"/>
    <col min="51" max="55" width="6.5" style="831" customWidth="1"/>
    <col min="56" max="58" width="6.5" style="671" customWidth="1"/>
    <col min="59" max="61" width="6.5" style="831" customWidth="1"/>
    <col min="62" max="62" width="6.5" style="142" customWidth="1"/>
    <col min="63" max="74" width="6.5" style="49" customWidth="1"/>
    <col min="75" max="16384" width="11" style="49"/>
  </cols>
  <sheetData>
    <row r="1" spans="1:74" ht="15.7" customHeight="1" x14ac:dyDescent="0.2">
      <c r="A1" s="997" t="s">
        <v>479</v>
      </c>
      <c r="B1" s="1070" t="s">
        <v>481</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ht="14.1" customHeight="1"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1"/>
      <c r="AZ5" s="911"/>
      <c r="BA5" s="911"/>
      <c r="BB5" s="911"/>
      <c r="BC5" s="911"/>
      <c r="BD5" s="961"/>
      <c r="BE5" s="961"/>
      <c r="BF5" s="961"/>
      <c r="BG5" s="961"/>
      <c r="BH5" s="857"/>
      <c r="BI5" s="857"/>
      <c r="BJ5" s="442"/>
      <c r="BK5" s="442"/>
      <c r="BL5" s="442"/>
      <c r="BM5" s="442"/>
      <c r="BN5" s="442"/>
      <c r="BO5" s="442"/>
      <c r="BP5" s="442"/>
      <c r="BQ5" s="442"/>
      <c r="BR5" s="442"/>
      <c r="BS5" s="442"/>
      <c r="BT5" s="442"/>
      <c r="BU5" s="442"/>
      <c r="BV5" s="442"/>
    </row>
    <row r="6" spans="1:74" s="278" customFormat="1" ht="11.05"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17125443999998</v>
      </c>
      <c r="AN6" s="107">
        <v>321.05958684000001</v>
      </c>
      <c r="AO6" s="107">
        <v>323.96406956999999</v>
      </c>
      <c r="AP6" s="107">
        <v>308.8714296</v>
      </c>
      <c r="AQ6" s="107">
        <v>345.85454028999999</v>
      </c>
      <c r="AR6" s="107">
        <v>391.52415617999998</v>
      </c>
      <c r="AS6" s="107">
        <v>432.94270811000001</v>
      </c>
      <c r="AT6" s="107">
        <v>425.69275947</v>
      </c>
      <c r="AU6" s="107">
        <v>361.71139317000001</v>
      </c>
      <c r="AV6" s="107">
        <v>336.01003050000003</v>
      </c>
      <c r="AW6" s="107">
        <v>324.68412129000001</v>
      </c>
      <c r="AX6" s="107">
        <v>363.37067368999999</v>
      </c>
      <c r="AY6" s="638">
        <v>404.34329566000002</v>
      </c>
      <c r="AZ6" s="638">
        <v>341.03502042000002</v>
      </c>
      <c r="BA6" s="638">
        <v>334.65734935</v>
      </c>
      <c r="BB6" s="638">
        <v>323.01596039999998</v>
      </c>
      <c r="BC6" s="638">
        <v>346.03847252999998</v>
      </c>
      <c r="BD6" s="638">
        <v>394.8557515</v>
      </c>
      <c r="BE6" s="638">
        <v>447.93233521000002</v>
      </c>
      <c r="BF6" s="638">
        <v>422.32350000000002</v>
      </c>
      <c r="BG6" s="638">
        <v>367.83390000000003</v>
      </c>
      <c r="BH6" s="396">
        <v>342.53160000000003</v>
      </c>
      <c r="BI6" s="396">
        <v>333.86329999999998</v>
      </c>
      <c r="BJ6" s="396">
        <v>371.14069999999998</v>
      </c>
      <c r="BK6" s="396">
        <v>390.83569999999997</v>
      </c>
      <c r="BL6" s="396">
        <v>336.8836</v>
      </c>
      <c r="BM6" s="396">
        <v>345.3152</v>
      </c>
      <c r="BN6" s="396">
        <v>330.09930000000003</v>
      </c>
      <c r="BO6" s="396">
        <v>356.76769999999999</v>
      </c>
      <c r="BP6" s="396">
        <v>401.42669999999998</v>
      </c>
      <c r="BQ6" s="396">
        <v>456.0641</v>
      </c>
      <c r="BR6" s="396">
        <v>455.685</v>
      </c>
      <c r="BS6" s="396">
        <v>389.827</v>
      </c>
      <c r="BT6" s="396">
        <v>356.2011</v>
      </c>
      <c r="BU6" s="396">
        <v>346.20249999999999</v>
      </c>
      <c r="BV6" s="396">
        <v>383.96859999999998</v>
      </c>
    </row>
    <row r="7" spans="1:74" s="278" customFormat="1" ht="11.05"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0.43445644000002</v>
      </c>
      <c r="AN7" s="107">
        <v>320.89919985</v>
      </c>
      <c r="AO7" s="107">
        <v>324.31262858000002</v>
      </c>
      <c r="AP7" s="107">
        <v>309.33454160999997</v>
      </c>
      <c r="AQ7" s="107">
        <v>345.80936830000002</v>
      </c>
      <c r="AR7" s="107">
        <v>390.1026162</v>
      </c>
      <c r="AS7" s="107">
        <v>430.45615610999999</v>
      </c>
      <c r="AT7" s="107">
        <v>423.53649447999999</v>
      </c>
      <c r="AU7" s="107">
        <v>359.60914718999999</v>
      </c>
      <c r="AV7" s="107">
        <v>334.11915248999998</v>
      </c>
      <c r="AW7" s="107">
        <v>324.14091129000002</v>
      </c>
      <c r="AX7" s="107">
        <v>361.28404468000002</v>
      </c>
      <c r="AY7" s="638">
        <v>401.50262966000003</v>
      </c>
      <c r="AZ7" s="638">
        <v>339.14793542000001</v>
      </c>
      <c r="BA7" s="638">
        <v>333.84623034999998</v>
      </c>
      <c r="BB7" s="638">
        <v>321.34727040000001</v>
      </c>
      <c r="BC7" s="638">
        <v>343.70445751</v>
      </c>
      <c r="BD7" s="638">
        <v>393.04868950000002</v>
      </c>
      <c r="BE7" s="638">
        <v>446.89943686999999</v>
      </c>
      <c r="BF7" s="638">
        <v>418.24329999999998</v>
      </c>
      <c r="BG7" s="638">
        <v>365.97320000000002</v>
      </c>
      <c r="BH7" s="396">
        <v>341.8836</v>
      </c>
      <c r="BI7" s="396">
        <v>332.94540000000001</v>
      </c>
      <c r="BJ7" s="396">
        <v>369.7833</v>
      </c>
      <c r="BK7" s="396">
        <v>389.49630000000002</v>
      </c>
      <c r="BL7" s="396">
        <v>335.8451</v>
      </c>
      <c r="BM7" s="396">
        <v>344.6737</v>
      </c>
      <c r="BN7" s="396">
        <v>329.79500000000002</v>
      </c>
      <c r="BO7" s="396">
        <v>355.32740000000001</v>
      </c>
      <c r="BP7" s="396">
        <v>399.63069999999999</v>
      </c>
      <c r="BQ7" s="396">
        <v>453.8152</v>
      </c>
      <c r="BR7" s="396">
        <v>453.12709999999998</v>
      </c>
      <c r="BS7" s="396">
        <v>388.16370000000001</v>
      </c>
      <c r="BT7" s="396">
        <v>356.07369999999997</v>
      </c>
      <c r="BU7" s="396">
        <v>345.59210000000002</v>
      </c>
      <c r="BV7" s="396">
        <v>383.11180000000002</v>
      </c>
    </row>
    <row r="8" spans="1:74" ht="11.05"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6.34798420999999</v>
      </c>
      <c r="AN8" s="386">
        <v>308.43669345000001</v>
      </c>
      <c r="AO8" s="386">
        <v>311.84136776000003</v>
      </c>
      <c r="AP8" s="386">
        <v>297.07521344999998</v>
      </c>
      <c r="AQ8" s="386">
        <v>333.20568208999998</v>
      </c>
      <c r="AR8" s="386">
        <v>377.75360669999998</v>
      </c>
      <c r="AS8" s="386">
        <v>417.17008884000001</v>
      </c>
      <c r="AT8" s="386">
        <v>409.74614591</v>
      </c>
      <c r="AU8" s="386">
        <v>347.11848029999999</v>
      </c>
      <c r="AV8" s="386">
        <v>322.62234130000002</v>
      </c>
      <c r="AW8" s="386">
        <v>311.93539470000002</v>
      </c>
      <c r="AX8" s="386">
        <v>347.65360812</v>
      </c>
      <c r="AY8" s="876">
        <v>387.67829370999999</v>
      </c>
      <c r="AZ8" s="876">
        <v>327.02915896000002</v>
      </c>
      <c r="BA8" s="876">
        <v>321.01224810999997</v>
      </c>
      <c r="BB8" s="876">
        <v>309.45139560000001</v>
      </c>
      <c r="BC8" s="876">
        <v>331.51767536</v>
      </c>
      <c r="BD8" s="876">
        <v>380.46686714999998</v>
      </c>
      <c r="BE8" s="876">
        <v>433.48630462</v>
      </c>
      <c r="BF8" s="876">
        <v>404.56689999999998</v>
      </c>
      <c r="BG8" s="876">
        <v>353.46519999999998</v>
      </c>
      <c r="BH8" s="358">
        <v>329.80369999999999</v>
      </c>
      <c r="BI8" s="358">
        <v>320.36200000000002</v>
      </c>
      <c r="BJ8" s="358">
        <v>356.23</v>
      </c>
      <c r="BK8" s="358">
        <v>376.15280000000001</v>
      </c>
      <c r="BL8" s="358">
        <v>323.81599999999997</v>
      </c>
      <c r="BM8" s="358">
        <v>332.13830000000002</v>
      </c>
      <c r="BN8" s="358">
        <v>317.83069999999998</v>
      </c>
      <c r="BO8" s="358">
        <v>342.88630000000001</v>
      </c>
      <c r="BP8" s="358">
        <v>386.69819999999999</v>
      </c>
      <c r="BQ8" s="358">
        <v>439.9973</v>
      </c>
      <c r="BR8" s="358">
        <v>439.1961</v>
      </c>
      <c r="BS8" s="358">
        <v>375.43579999999997</v>
      </c>
      <c r="BT8" s="358">
        <v>343.82080000000002</v>
      </c>
      <c r="BU8" s="358">
        <v>332.87990000000002</v>
      </c>
      <c r="BV8" s="358">
        <v>369.47840000000002</v>
      </c>
    </row>
    <row r="9" spans="1:74" ht="11.05"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658784001000001</v>
      </c>
      <c r="AN9" s="386">
        <v>11.160860308</v>
      </c>
      <c r="AO9" s="386">
        <v>11.131788388</v>
      </c>
      <c r="AP9" s="386">
        <v>11.023840890000001</v>
      </c>
      <c r="AQ9" s="386">
        <v>11.253571888</v>
      </c>
      <c r="AR9" s="386">
        <v>10.95344775</v>
      </c>
      <c r="AS9" s="386">
        <v>11.790159692</v>
      </c>
      <c r="AT9" s="386">
        <v>12.279508518</v>
      </c>
      <c r="AU9" s="386">
        <v>11.150208299999999</v>
      </c>
      <c r="AV9" s="386">
        <v>10.201157879</v>
      </c>
      <c r="AW9" s="386">
        <v>10.928548080000001</v>
      </c>
      <c r="AX9" s="386">
        <v>12.273412926000001</v>
      </c>
      <c r="AY9" s="876">
        <v>12.457716295999999</v>
      </c>
      <c r="AZ9" s="876">
        <v>10.8606099</v>
      </c>
      <c r="BA9" s="876">
        <v>11.528716665999999</v>
      </c>
      <c r="BB9" s="876">
        <v>10.68511161</v>
      </c>
      <c r="BC9" s="876">
        <v>10.977311172</v>
      </c>
      <c r="BD9" s="876">
        <v>11.208471444000001</v>
      </c>
      <c r="BE9" s="876">
        <v>11.914389310000001</v>
      </c>
      <c r="BF9" s="876">
        <v>12.11387</v>
      </c>
      <c r="BG9" s="876">
        <v>11.079040000000001</v>
      </c>
      <c r="BH9" s="358">
        <v>10.66404</v>
      </c>
      <c r="BI9" s="358">
        <v>11.191800000000001</v>
      </c>
      <c r="BJ9" s="358">
        <v>12.044980000000001</v>
      </c>
      <c r="BK9" s="358">
        <v>11.83891</v>
      </c>
      <c r="BL9" s="358">
        <v>10.614100000000001</v>
      </c>
      <c r="BM9" s="358">
        <v>11.035869999999999</v>
      </c>
      <c r="BN9" s="358">
        <v>10.535909999999999</v>
      </c>
      <c r="BO9" s="358">
        <v>10.971360000000001</v>
      </c>
      <c r="BP9" s="358">
        <v>11.38298</v>
      </c>
      <c r="BQ9" s="358">
        <v>12.13195</v>
      </c>
      <c r="BR9" s="358">
        <v>12.22133</v>
      </c>
      <c r="BS9" s="358">
        <v>11.18352</v>
      </c>
      <c r="BT9" s="358">
        <v>10.74086</v>
      </c>
      <c r="BU9" s="358">
        <v>11.245010000000001</v>
      </c>
      <c r="BV9" s="358">
        <v>12.08991</v>
      </c>
    </row>
    <row r="10" spans="1:74" ht="11.05"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4276882289999999</v>
      </c>
      <c r="AN10" s="386">
        <v>1.3016460919999999</v>
      </c>
      <c r="AO10" s="386">
        <v>1.3394724280000001</v>
      </c>
      <c r="AP10" s="386">
        <v>1.2354872699999999</v>
      </c>
      <c r="AQ10" s="386">
        <v>1.3501143250000001</v>
      </c>
      <c r="AR10" s="386">
        <v>1.3955617499999999</v>
      </c>
      <c r="AS10" s="386">
        <v>1.495907573</v>
      </c>
      <c r="AT10" s="386">
        <v>1.5108400559999999</v>
      </c>
      <c r="AU10" s="386">
        <v>1.3404585899999999</v>
      </c>
      <c r="AV10" s="386">
        <v>1.2956533079999999</v>
      </c>
      <c r="AW10" s="386">
        <v>1.2769685099999999</v>
      </c>
      <c r="AX10" s="386">
        <v>1.3570236360000001</v>
      </c>
      <c r="AY10" s="876">
        <v>1.366619655</v>
      </c>
      <c r="AZ10" s="876">
        <v>1.25816656</v>
      </c>
      <c r="BA10" s="876">
        <v>1.3052655710000001</v>
      </c>
      <c r="BB10" s="876">
        <v>1.21076319</v>
      </c>
      <c r="BC10" s="876">
        <v>1.2094709830000001</v>
      </c>
      <c r="BD10" s="876">
        <v>1.373350906</v>
      </c>
      <c r="BE10" s="876">
        <v>1.498742931</v>
      </c>
      <c r="BF10" s="876">
        <v>1.5625530000000001</v>
      </c>
      <c r="BG10" s="876">
        <v>1.4289499999999999</v>
      </c>
      <c r="BH10" s="358">
        <v>1.415886</v>
      </c>
      <c r="BI10" s="358">
        <v>1.3916040000000001</v>
      </c>
      <c r="BJ10" s="358">
        <v>1.5083059999999999</v>
      </c>
      <c r="BK10" s="358">
        <v>1.504599</v>
      </c>
      <c r="BL10" s="358">
        <v>1.4149389999999999</v>
      </c>
      <c r="BM10" s="358">
        <v>1.4995160000000001</v>
      </c>
      <c r="BN10" s="358">
        <v>1.428391</v>
      </c>
      <c r="BO10" s="358">
        <v>1.469778</v>
      </c>
      <c r="BP10" s="358">
        <v>1.549507</v>
      </c>
      <c r="BQ10" s="358">
        <v>1.6858869999999999</v>
      </c>
      <c r="BR10" s="358">
        <v>1.7096849999999999</v>
      </c>
      <c r="BS10" s="358">
        <v>1.544373</v>
      </c>
      <c r="BT10" s="358">
        <v>1.5119800000000001</v>
      </c>
      <c r="BU10" s="358">
        <v>1.4672160000000001</v>
      </c>
      <c r="BV10" s="358">
        <v>1.5435270000000001</v>
      </c>
    </row>
    <row r="11" spans="1:74" s="278" customFormat="1" ht="11.05"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2</v>
      </c>
      <c r="AN11" s="107">
        <v>0.160386994</v>
      </c>
      <c r="AO11" s="107">
        <v>-0.34855900899999998</v>
      </c>
      <c r="AP11" s="107">
        <v>-0.46311201000000002</v>
      </c>
      <c r="AQ11" s="107">
        <v>4.5171991000000002E-2</v>
      </c>
      <c r="AR11" s="107">
        <v>1.4215399799999999</v>
      </c>
      <c r="AS11" s="107">
        <v>2.4865520050000001</v>
      </c>
      <c r="AT11" s="107">
        <v>2.156264985</v>
      </c>
      <c r="AU11" s="107">
        <v>2.1022459800000002</v>
      </c>
      <c r="AV11" s="107">
        <v>1.890878015</v>
      </c>
      <c r="AW11" s="107">
        <v>0.54320999999999997</v>
      </c>
      <c r="AX11" s="107">
        <v>2.0866290030000001</v>
      </c>
      <c r="AY11" s="638">
        <v>2.8406659969999999</v>
      </c>
      <c r="AZ11" s="638">
        <v>1.887085004</v>
      </c>
      <c r="BA11" s="638">
        <v>0.81111899899999995</v>
      </c>
      <c r="BB11" s="638">
        <v>1.66869</v>
      </c>
      <c r="BC11" s="638">
        <v>2.334015017</v>
      </c>
      <c r="BD11" s="638">
        <v>1.8070619999999999</v>
      </c>
      <c r="BE11" s="638">
        <v>1.0328983405000001</v>
      </c>
      <c r="BF11" s="638">
        <v>4.0801189999999998</v>
      </c>
      <c r="BG11" s="638">
        <v>1.8606290000000001</v>
      </c>
      <c r="BH11" s="396">
        <v>0.6479914</v>
      </c>
      <c r="BI11" s="396">
        <v>0.91782220000000003</v>
      </c>
      <c r="BJ11" s="396">
        <v>1.357397</v>
      </c>
      <c r="BK11" s="396">
        <v>1.339439</v>
      </c>
      <c r="BL11" s="396">
        <v>1.03853</v>
      </c>
      <c r="BM11" s="396">
        <v>0.64152580000000003</v>
      </c>
      <c r="BN11" s="396">
        <v>0.30422840000000001</v>
      </c>
      <c r="BO11" s="396">
        <v>1.4402999999999999</v>
      </c>
      <c r="BP11" s="396">
        <v>1.796008</v>
      </c>
      <c r="BQ11" s="396">
        <v>2.2489249999999998</v>
      </c>
      <c r="BR11" s="396">
        <v>2.5579360000000002</v>
      </c>
      <c r="BS11" s="396">
        <v>1.66326</v>
      </c>
      <c r="BT11" s="396">
        <v>0.12739710000000001</v>
      </c>
      <c r="BU11" s="396">
        <v>0.61040119999999998</v>
      </c>
      <c r="BV11" s="396">
        <v>0.85684360000000004</v>
      </c>
    </row>
    <row r="12" spans="1:74" s="278" customFormat="1" ht="11.05"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396"/>
      <c r="BI12" s="396"/>
      <c r="BJ12" s="396"/>
      <c r="BK12" s="396"/>
      <c r="BL12" s="396"/>
      <c r="BM12" s="396"/>
      <c r="BN12" s="396"/>
      <c r="BO12" s="396"/>
      <c r="BP12" s="396"/>
      <c r="BQ12" s="396"/>
      <c r="BR12" s="396"/>
      <c r="BS12" s="396"/>
      <c r="BT12" s="396"/>
      <c r="BU12" s="396"/>
      <c r="BV12" s="396"/>
    </row>
    <row r="13" spans="1:74" s="278" customFormat="1" ht="11.05"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8037869999999998</v>
      </c>
      <c r="AN13" s="107">
        <v>5.4245570000000001</v>
      </c>
      <c r="AO13" s="107">
        <v>7.1387900000000002</v>
      </c>
      <c r="AP13" s="107">
        <v>7.8937710000000001</v>
      </c>
      <c r="AQ13" s="107">
        <v>8.6063799999999997</v>
      </c>
      <c r="AR13" s="107">
        <v>8.6210900000000006</v>
      </c>
      <c r="AS13" s="107">
        <v>8.8512909999999998</v>
      </c>
      <c r="AT13" s="107">
        <v>8.4878280000000004</v>
      </c>
      <c r="AU13" s="107">
        <v>7.5842780000000003</v>
      </c>
      <c r="AV13" s="107">
        <v>6.7969920000000004</v>
      </c>
      <c r="AW13" s="107">
        <v>5.4366469999999998</v>
      </c>
      <c r="AX13" s="107">
        <v>4.9841430000000004</v>
      </c>
      <c r="AY13" s="638">
        <v>5.3799210000000004</v>
      </c>
      <c r="AZ13" s="638">
        <v>5.852957</v>
      </c>
      <c r="BA13" s="638">
        <v>8.0692079999999997</v>
      </c>
      <c r="BB13" s="638">
        <v>8.8278590000000001</v>
      </c>
      <c r="BC13" s="638">
        <v>9.3693369999999998</v>
      </c>
      <c r="BD13" s="638">
        <v>9.5258020000000005</v>
      </c>
      <c r="BE13" s="638">
        <v>9.9729050000000008</v>
      </c>
      <c r="BF13" s="638">
        <v>9.5421029999999991</v>
      </c>
      <c r="BG13" s="638">
        <v>8.4782790000000006</v>
      </c>
      <c r="BH13" s="396">
        <v>7.5234709999999998</v>
      </c>
      <c r="BI13" s="396">
        <v>6.0546049999999996</v>
      </c>
      <c r="BJ13" s="396">
        <v>5.5171200000000002</v>
      </c>
      <c r="BK13" s="396">
        <v>5.9185169999999996</v>
      </c>
      <c r="BL13" s="396">
        <v>6.4856189999999998</v>
      </c>
      <c r="BM13" s="396">
        <v>8.8798030000000008</v>
      </c>
      <c r="BN13" s="396">
        <v>9.8429800000000007</v>
      </c>
      <c r="BO13" s="396">
        <v>10.77192</v>
      </c>
      <c r="BP13" s="396">
        <v>10.83878</v>
      </c>
      <c r="BQ13" s="396">
        <v>11.12758</v>
      </c>
      <c r="BR13" s="396">
        <v>10.64142</v>
      </c>
      <c r="BS13" s="396">
        <v>9.4444169999999996</v>
      </c>
      <c r="BT13" s="396">
        <v>8.3720400000000001</v>
      </c>
      <c r="BU13" s="396">
        <v>6.7293099999999999</v>
      </c>
      <c r="BV13" s="396">
        <v>6.1277119999999998</v>
      </c>
    </row>
    <row r="14" spans="1:74" ht="11.05"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813509999999999</v>
      </c>
      <c r="AN14" s="386">
        <v>3.696393</v>
      </c>
      <c r="AO14" s="386">
        <v>4.8536149999999996</v>
      </c>
      <c r="AP14" s="386">
        <v>5.3851240000000002</v>
      </c>
      <c r="AQ14" s="386">
        <v>5.8465439999999997</v>
      </c>
      <c r="AR14" s="386">
        <v>5.8640639999999999</v>
      </c>
      <c r="AS14" s="386">
        <v>5.9929629999999996</v>
      </c>
      <c r="AT14" s="386">
        <v>5.7430409999999998</v>
      </c>
      <c r="AU14" s="386">
        <v>5.1137230000000002</v>
      </c>
      <c r="AV14" s="386">
        <v>4.6433629999999999</v>
      </c>
      <c r="AW14" s="386">
        <v>3.75787</v>
      </c>
      <c r="AX14" s="386">
        <v>3.4332590000000001</v>
      </c>
      <c r="AY14" s="876">
        <v>3.692609</v>
      </c>
      <c r="AZ14" s="876">
        <v>3.9889290000000002</v>
      </c>
      <c r="BA14" s="876">
        <v>5.5030349999999997</v>
      </c>
      <c r="BB14" s="876">
        <v>6.0008020000000002</v>
      </c>
      <c r="BC14" s="876">
        <v>6.3041070000000001</v>
      </c>
      <c r="BD14" s="876">
        <v>6.425154</v>
      </c>
      <c r="BE14" s="876">
        <v>6.7509079999999999</v>
      </c>
      <c r="BF14" s="876">
        <v>6.451632</v>
      </c>
      <c r="BG14" s="876">
        <v>5.7007089999999998</v>
      </c>
      <c r="BH14" s="358">
        <v>5.0604899999999997</v>
      </c>
      <c r="BI14" s="358">
        <v>4.1104529999999997</v>
      </c>
      <c r="BJ14" s="358">
        <v>3.6917970000000002</v>
      </c>
      <c r="BK14" s="358">
        <v>3.9503720000000002</v>
      </c>
      <c r="BL14" s="358">
        <v>4.327121</v>
      </c>
      <c r="BM14" s="358">
        <v>5.9532049999999996</v>
      </c>
      <c r="BN14" s="358">
        <v>6.6360510000000001</v>
      </c>
      <c r="BO14" s="358">
        <v>7.273498</v>
      </c>
      <c r="BP14" s="358">
        <v>7.3333370000000002</v>
      </c>
      <c r="BQ14" s="358">
        <v>7.5011580000000002</v>
      </c>
      <c r="BR14" s="358">
        <v>7.1675769999999996</v>
      </c>
      <c r="BS14" s="358">
        <v>6.3278920000000003</v>
      </c>
      <c r="BT14" s="358">
        <v>5.612323</v>
      </c>
      <c r="BU14" s="358">
        <v>4.5519790000000002</v>
      </c>
      <c r="BV14" s="358">
        <v>4.0851509999999998</v>
      </c>
    </row>
    <row r="15" spans="1:74" ht="11.05"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55811</v>
      </c>
      <c r="AN15" s="386">
        <v>1.432995</v>
      </c>
      <c r="AO15" s="386">
        <v>1.8806639999999999</v>
      </c>
      <c r="AP15" s="386">
        <v>2.0702159999999998</v>
      </c>
      <c r="AQ15" s="386">
        <v>2.2836889999999999</v>
      </c>
      <c r="AR15" s="386">
        <v>2.2823920000000002</v>
      </c>
      <c r="AS15" s="386">
        <v>2.3701949999999998</v>
      </c>
      <c r="AT15" s="386">
        <v>2.27277</v>
      </c>
      <c r="AU15" s="386">
        <v>2.037442</v>
      </c>
      <c r="AV15" s="386">
        <v>1.7641910000000001</v>
      </c>
      <c r="AW15" s="386">
        <v>1.376091</v>
      </c>
      <c r="AX15" s="386">
        <v>1.2806470000000001</v>
      </c>
      <c r="AY15" s="876">
        <v>1.3977299999999999</v>
      </c>
      <c r="AZ15" s="876">
        <v>1.550379</v>
      </c>
      <c r="BA15" s="876">
        <v>2.1184639999999999</v>
      </c>
      <c r="BB15" s="876">
        <v>2.3456030000000001</v>
      </c>
      <c r="BC15" s="876">
        <v>2.5368599999999999</v>
      </c>
      <c r="BD15" s="876">
        <v>2.568727</v>
      </c>
      <c r="BE15" s="876">
        <v>2.6729479999999999</v>
      </c>
      <c r="BF15" s="876">
        <v>2.5580919999999998</v>
      </c>
      <c r="BG15" s="876">
        <v>2.2969040000000001</v>
      </c>
      <c r="BH15" s="358">
        <v>2.0256409999999998</v>
      </c>
      <c r="BI15" s="358">
        <v>1.6026309999999999</v>
      </c>
      <c r="BJ15" s="358">
        <v>1.518464</v>
      </c>
      <c r="BK15" s="358">
        <v>1.6434139999999999</v>
      </c>
      <c r="BL15" s="358">
        <v>1.811345</v>
      </c>
      <c r="BM15" s="358">
        <v>2.435975</v>
      </c>
      <c r="BN15" s="358">
        <v>2.6761979999999999</v>
      </c>
      <c r="BO15" s="358">
        <v>2.9138600000000001</v>
      </c>
      <c r="BP15" s="358">
        <v>2.9206470000000002</v>
      </c>
      <c r="BQ15" s="358">
        <v>3.0230139999999999</v>
      </c>
      <c r="BR15" s="358">
        <v>2.889853</v>
      </c>
      <c r="BS15" s="358">
        <v>2.5898240000000001</v>
      </c>
      <c r="BT15" s="358">
        <v>2.2810060000000001</v>
      </c>
      <c r="BU15" s="358">
        <v>1.8031239999999999</v>
      </c>
      <c r="BV15" s="358">
        <v>1.7066410000000001</v>
      </c>
    </row>
    <row r="16" spans="1:74" ht="11.05"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662459999999999</v>
      </c>
      <c r="AN16" s="386">
        <v>0.2951685</v>
      </c>
      <c r="AO16" s="386">
        <v>0.40451179999999998</v>
      </c>
      <c r="AP16" s="386">
        <v>0.4384306</v>
      </c>
      <c r="AQ16" s="386">
        <v>0.47614669999999998</v>
      </c>
      <c r="AR16" s="386">
        <v>0.4746341</v>
      </c>
      <c r="AS16" s="386">
        <v>0.48813329999999999</v>
      </c>
      <c r="AT16" s="386">
        <v>0.4720164</v>
      </c>
      <c r="AU16" s="386">
        <v>0.43311309999999997</v>
      </c>
      <c r="AV16" s="386">
        <v>0.38943830000000002</v>
      </c>
      <c r="AW16" s="386">
        <v>0.30268590000000001</v>
      </c>
      <c r="AX16" s="386">
        <v>0.27023659999999999</v>
      </c>
      <c r="AY16" s="876">
        <v>0.28958200000000001</v>
      </c>
      <c r="AZ16" s="876">
        <v>0.31364940000000002</v>
      </c>
      <c r="BA16" s="876">
        <v>0.44770949999999998</v>
      </c>
      <c r="BB16" s="876">
        <v>0.48145359999999998</v>
      </c>
      <c r="BC16" s="876">
        <v>0.52837009999999995</v>
      </c>
      <c r="BD16" s="876">
        <v>0.53192019999999995</v>
      </c>
      <c r="BE16" s="876">
        <v>0.54904920000000002</v>
      </c>
      <c r="BF16" s="876">
        <v>0.53237959999999995</v>
      </c>
      <c r="BG16" s="876">
        <v>0.48066690000000001</v>
      </c>
      <c r="BH16" s="358">
        <v>0.43734050000000002</v>
      </c>
      <c r="BI16" s="358">
        <v>0.34152179999999999</v>
      </c>
      <c r="BJ16" s="358">
        <v>0.30685950000000001</v>
      </c>
      <c r="BK16" s="358">
        <v>0.3247312</v>
      </c>
      <c r="BL16" s="358">
        <v>0.34715240000000003</v>
      </c>
      <c r="BM16" s="358">
        <v>0.49062329999999998</v>
      </c>
      <c r="BN16" s="358">
        <v>0.53073079999999995</v>
      </c>
      <c r="BO16" s="358">
        <v>0.58456140000000001</v>
      </c>
      <c r="BP16" s="358">
        <v>0.58479610000000004</v>
      </c>
      <c r="BQ16" s="358">
        <v>0.60340609999999995</v>
      </c>
      <c r="BR16" s="358">
        <v>0.58399129999999999</v>
      </c>
      <c r="BS16" s="358">
        <v>0.52670090000000003</v>
      </c>
      <c r="BT16" s="358">
        <v>0.47871170000000002</v>
      </c>
      <c r="BU16" s="358">
        <v>0.3742066</v>
      </c>
      <c r="BV16" s="358">
        <v>0.33592070000000002</v>
      </c>
    </row>
    <row r="17" spans="1:74" ht="11.05"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76"/>
      <c r="AZ17" s="876"/>
      <c r="BA17" s="876"/>
      <c r="BB17" s="876"/>
      <c r="BC17" s="876"/>
      <c r="BD17" s="876"/>
      <c r="BE17" s="876"/>
      <c r="BF17" s="876"/>
      <c r="BG17" s="876"/>
      <c r="BH17" s="358"/>
      <c r="BI17" s="358"/>
      <c r="BJ17" s="358"/>
      <c r="BK17" s="358"/>
      <c r="BL17" s="358"/>
      <c r="BM17" s="358"/>
      <c r="BN17" s="358"/>
      <c r="BO17" s="358"/>
      <c r="BP17" s="358"/>
      <c r="BQ17" s="358"/>
      <c r="BR17" s="358"/>
      <c r="BS17" s="358"/>
      <c r="BT17" s="358"/>
      <c r="BU17" s="358"/>
      <c r="BV17" s="358"/>
    </row>
    <row r="18" spans="1:74" s="240" customFormat="1" ht="11.05"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5.988144687999998</v>
      </c>
      <c r="AN18" s="386">
        <v>7.5910190039999996</v>
      </c>
      <c r="AO18" s="386">
        <v>16.737239945999999</v>
      </c>
      <c r="AP18" s="386">
        <v>12.94842639</v>
      </c>
      <c r="AQ18" s="386">
        <v>22.128748321</v>
      </c>
      <c r="AR18" s="386">
        <v>26.309808270000001</v>
      </c>
      <c r="AS18" s="386">
        <v>24.386455598000001</v>
      </c>
      <c r="AT18" s="386">
        <v>20.612613992</v>
      </c>
      <c r="AU18" s="386">
        <v>8.01555441</v>
      </c>
      <c r="AV18" s="386">
        <v>10.447510477</v>
      </c>
      <c r="AW18" s="386">
        <v>20.334990000000001</v>
      </c>
      <c r="AX18" s="386">
        <v>24.961585795000001</v>
      </c>
      <c r="AY18" s="876">
        <v>30.987399336999999</v>
      </c>
      <c r="AZ18" s="876">
        <v>10.569205891999999</v>
      </c>
      <c r="BA18" s="876">
        <v>16.648382351999999</v>
      </c>
      <c r="BB18" s="876">
        <v>18.640003830000001</v>
      </c>
      <c r="BC18" s="876">
        <v>23.702856773000001</v>
      </c>
      <c r="BD18" s="876">
        <v>27.135420500999999</v>
      </c>
      <c r="BE18" s="876">
        <v>29.073811753000001</v>
      </c>
      <c r="BF18" s="876">
        <v>17.767589999999998</v>
      </c>
      <c r="BG18" s="876">
        <v>8.0924759999999996</v>
      </c>
      <c r="BH18" s="358">
        <v>10.387180000000001</v>
      </c>
      <c r="BI18" s="358">
        <v>20.439920000000001</v>
      </c>
      <c r="BJ18" s="358">
        <v>25.61224</v>
      </c>
      <c r="BK18" s="358">
        <v>26.66817</v>
      </c>
      <c r="BL18" s="358">
        <v>9.6081710000000005</v>
      </c>
      <c r="BM18" s="358">
        <v>17.777629999999998</v>
      </c>
      <c r="BN18" s="358">
        <v>19.291350000000001</v>
      </c>
      <c r="BO18" s="358">
        <v>24.576619999999998</v>
      </c>
      <c r="BP18" s="358">
        <v>26.574110000000001</v>
      </c>
      <c r="BQ18" s="358">
        <v>28.515180000000001</v>
      </c>
      <c r="BR18" s="358">
        <v>21.75534</v>
      </c>
      <c r="BS18" s="358">
        <v>9.3038039999999995</v>
      </c>
      <c r="BT18" s="358">
        <v>11.123519999999999</v>
      </c>
      <c r="BU18" s="358">
        <v>21.85286</v>
      </c>
      <c r="BV18" s="358">
        <v>27.066189999999999</v>
      </c>
    </row>
    <row r="19" spans="1:74" ht="11.05"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2"/>
      <c r="AZ19" s="912"/>
      <c r="BA19" s="912"/>
      <c r="BB19" s="912"/>
      <c r="BC19" s="912"/>
      <c r="BD19" s="912"/>
      <c r="BE19" s="912"/>
      <c r="BF19" s="912"/>
      <c r="BG19" s="912"/>
      <c r="BH19" s="443"/>
      <c r="BI19" s="443"/>
      <c r="BJ19" s="443"/>
      <c r="BK19" s="443"/>
      <c r="BL19" s="443"/>
      <c r="BM19" s="443"/>
      <c r="BN19" s="443"/>
      <c r="BO19" s="443"/>
      <c r="BP19" s="443"/>
      <c r="BQ19" s="443"/>
      <c r="BR19" s="443"/>
      <c r="BS19" s="443"/>
      <c r="BT19" s="443"/>
      <c r="BU19" s="443"/>
      <c r="BV19" s="443"/>
    </row>
    <row r="20" spans="1:74" ht="11.05"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2"/>
      <c r="AZ20" s="912"/>
      <c r="BA20" s="912"/>
      <c r="BB20" s="912"/>
      <c r="BC20" s="912"/>
      <c r="BD20" s="912"/>
      <c r="BE20" s="912"/>
      <c r="BF20" s="912"/>
      <c r="BG20" s="912"/>
      <c r="BH20" s="443"/>
      <c r="BI20" s="443"/>
      <c r="BJ20" s="443"/>
      <c r="BK20" s="443"/>
      <c r="BL20" s="443"/>
      <c r="BM20" s="443"/>
      <c r="BN20" s="443"/>
      <c r="BO20" s="443"/>
      <c r="BP20" s="443"/>
      <c r="BQ20" s="443"/>
      <c r="BR20" s="443"/>
      <c r="BS20" s="443"/>
      <c r="BT20" s="443"/>
      <c r="BU20" s="443"/>
      <c r="BV20" s="443"/>
    </row>
    <row r="21" spans="1:74" s="278" customFormat="1" ht="11.05"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6.18310994000001</v>
      </c>
      <c r="AN21" s="107">
        <v>313.46856783999999</v>
      </c>
      <c r="AO21" s="107">
        <v>307.22682974999998</v>
      </c>
      <c r="AP21" s="107">
        <v>295.92300320999999</v>
      </c>
      <c r="AQ21" s="107">
        <v>323.72579218999999</v>
      </c>
      <c r="AR21" s="107">
        <v>365.21434799999997</v>
      </c>
      <c r="AS21" s="107">
        <v>408.55625244999999</v>
      </c>
      <c r="AT21" s="107">
        <v>405.08014557000001</v>
      </c>
      <c r="AU21" s="107">
        <v>353.69583870000002</v>
      </c>
      <c r="AV21" s="107">
        <v>325.56251987000002</v>
      </c>
      <c r="AW21" s="107">
        <v>304.34913119999999</v>
      </c>
      <c r="AX21" s="107">
        <v>338.40908789000002</v>
      </c>
      <c r="AY21" s="638">
        <v>373.35589628999998</v>
      </c>
      <c r="AZ21" s="638">
        <v>330.46581456000001</v>
      </c>
      <c r="BA21" s="638">
        <v>318.00896686999999</v>
      </c>
      <c r="BB21" s="638">
        <v>304.37595659999999</v>
      </c>
      <c r="BC21" s="638">
        <v>322.33561579000002</v>
      </c>
      <c r="BD21" s="638">
        <v>367.72033099999999</v>
      </c>
      <c r="BE21" s="638">
        <v>418.85852345000001</v>
      </c>
      <c r="BF21" s="638">
        <v>404.55590000000001</v>
      </c>
      <c r="BG21" s="638">
        <v>359.7414</v>
      </c>
      <c r="BH21" s="396">
        <v>332.14440000000002</v>
      </c>
      <c r="BI21" s="396">
        <v>313.42329999999998</v>
      </c>
      <c r="BJ21" s="396">
        <v>345.52839999999998</v>
      </c>
      <c r="BK21" s="396">
        <v>364.16750000000002</v>
      </c>
      <c r="BL21" s="396">
        <v>327.27539999999999</v>
      </c>
      <c r="BM21" s="396">
        <v>327.5376</v>
      </c>
      <c r="BN21" s="396">
        <v>310.80790000000002</v>
      </c>
      <c r="BO21" s="396">
        <v>332.19110000000001</v>
      </c>
      <c r="BP21" s="396">
        <v>374.8526</v>
      </c>
      <c r="BQ21" s="396">
        <v>427.5489</v>
      </c>
      <c r="BR21" s="396">
        <v>433.92970000000003</v>
      </c>
      <c r="BS21" s="396">
        <v>380.52319999999997</v>
      </c>
      <c r="BT21" s="396">
        <v>345.07760000000002</v>
      </c>
      <c r="BU21" s="396">
        <v>324.34969999999998</v>
      </c>
      <c r="BV21" s="396">
        <v>356.90249999999997</v>
      </c>
    </row>
    <row r="22" spans="1:74" s="278" customFormat="1" ht="11.05"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815966999998</v>
      </c>
      <c r="AN22" s="107">
        <v>302.44064562</v>
      </c>
      <c r="AO22" s="107">
        <v>296.19116072999998</v>
      </c>
      <c r="AP22" s="107">
        <v>285.07487085000002</v>
      </c>
      <c r="AQ22" s="107">
        <v>312.57294141</v>
      </c>
      <c r="AR22" s="107">
        <v>354.28685760000002</v>
      </c>
      <c r="AS22" s="107">
        <v>396.79957095999998</v>
      </c>
      <c r="AT22" s="107">
        <v>392.87723147999998</v>
      </c>
      <c r="AU22" s="107">
        <v>342.64299749999998</v>
      </c>
      <c r="AV22" s="107">
        <v>315.38912958999998</v>
      </c>
      <c r="AW22" s="107">
        <v>293.54861600999999</v>
      </c>
      <c r="AX22" s="107">
        <v>326.34767826000001</v>
      </c>
      <c r="AY22" s="638">
        <v>361.12290724000002</v>
      </c>
      <c r="AZ22" s="638">
        <v>319.74205452000001</v>
      </c>
      <c r="BA22" s="638">
        <v>306.65232999</v>
      </c>
      <c r="BB22" s="638">
        <v>293.84943969</v>
      </c>
      <c r="BC22" s="638">
        <v>311.55167834000002</v>
      </c>
      <c r="BD22" s="638">
        <v>356.58682729999998</v>
      </c>
      <c r="BE22" s="638">
        <v>406.98940369000002</v>
      </c>
      <c r="BF22" s="638">
        <v>392.45376343999999</v>
      </c>
      <c r="BG22" s="638">
        <v>348.67321803999999</v>
      </c>
      <c r="BH22" s="396">
        <v>321.45510000000002</v>
      </c>
      <c r="BI22" s="396">
        <v>302.28840000000002</v>
      </c>
      <c r="BJ22" s="396">
        <v>333.53530000000001</v>
      </c>
      <c r="BK22" s="396">
        <v>352.36</v>
      </c>
      <c r="BL22" s="396">
        <v>316.6311</v>
      </c>
      <c r="BM22" s="396">
        <v>316.4452</v>
      </c>
      <c r="BN22" s="396">
        <v>300.2208</v>
      </c>
      <c r="BO22" s="396">
        <v>321.18209999999999</v>
      </c>
      <c r="BP22" s="396">
        <v>363.40879999999999</v>
      </c>
      <c r="BQ22" s="396">
        <v>415.32170000000002</v>
      </c>
      <c r="BR22" s="396">
        <v>421.60230000000001</v>
      </c>
      <c r="BS22" s="396">
        <v>369.2604</v>
      </c>
      <c r="BT22" s="396">
        <v>334.23520000000002</v>
      </c>
      <c r="BU22" s="396">
        <v>313.10079999999999</v>
      </c>
      <c r="BV22" s="396">
        <v>344.83839999999998</v>
      </c>
    </row>
    <row r="23" spans="1:74" ht="11.05"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94754576</v>
      </c>
      <c r="AN23" s="386">
        <v>116.11035056999999</v>
      </c>
      <c r="AO23" s="386">
        <v>102.62490212</v>
      </c>
      <c r="AP23" s="386">
        <v>95.053382330000005</v>
      </c>
      <c r="AQ23" s="386">
        <v>107.86178649999999</v>
      </c>
      <c r="AR23" s="386">
        <v>139.14905052</v>
      </c>
      <c r="AS23" s="386">
        <v>165.59214327999999</v>
      </c>
      <c r="AT23" s="386">
        <v>159.64342134</v>
      </c>
      <c r="AU23" s="386">
        <v>128.32574782</v>
      </c>
      <c r="AV23" s="386">
        <v>106.87435782999999</v>
      </c>
      <c r="AW23" s="386">
        <v>99.355725800000002</v>
      </c>
      <c r="AX23" s="386">
        <v>126.06845674</v>
      </c>
      <c r="AY23" s="876">
        <v>152.64799196000001</v>
      </c>
      <c r="AZ23" s="876">
        <v>127.79732054999999</v>
      </c>
      <c r="BA23" s="876">
        <v>109.17628542999999</v>
      </c>
      <c r="BB23" s="876">
        <v>97.46769535</v>
      </c>
      <c r="BC23" s="876">
        <v>104.92909862</v>
      </c>
      <c r="BD23" s="876">
        <v>135.93296042</v>
      </c>
      <c r="BE23" s="876">
        <v>168.21123979000001</v>
      </c>
      <c r="BF23" s="876">
        <v>151.98750554</v>
      </c>
      <c r="BG23" s="876">
        <v>123.9083104</v>
      </c>
      <c r="BH23" s="358">
        <v>105.7325</v>
      </c>
      <c r="BI23" s="358">
        <v>101.54049999999999</v>
      </c>
      <c r="BJ23" s="358">
        <v>128.2193</v>
      </c>
      <c r="BK23" s="358">
        <v>140.01689999999999</v>
      </c>
      <c r="BL23" s="358">
        <v>119.4332</v>
      </c>
      <c r="BM23" s="358">
        <v>111.19670000000001</v>
      </c>
      <c r="BN23" s="358">
        <v>98.645600000000002</v>
      </c>
      <c r="BO23" s="358">
        <v>105.7598</v>
      </c>
      <c r="BP23" s="358">
        <v>135.63030000000001</v>
      </c>
      <c r="BQ23" s="358">
        <v>168.8449</v>
      </c>
      <c r="BR23" s="358">
        <v>164.2056</v>
      </c>
      <c r="BS23" s="358">
        <v>131.63079999999999</v>
      </c>
      <c r="BT23" s="358">
        <v>107.06010000000001</v>
      </c>
      <c r="BU23" s="358">
        <v>101.6054</v>
      </c>
      <c r="BV23" s="358">
        <v>128.28710000000001</v>
      </c>
    </row>
    <row r="24" spans="1:74" ht="11.05"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7.80892261</v>
      </c>
      <c r="AN24" s="386">
        <v>107.74007704</v>
      </c>
      <c r="AO24" s="386">
        <v>110.05558969000001</v>
      </c>
      <c r="AP24" s="386">
        <v>107.37962449</v>
      </c>
      <c r="AQ24" s="386">
        <v>116.42745564000001</v>
      </c>
      <c r="AR24" s="386">
        <v>126.30266700999999</v>
      </c>
      <c r="AS24" s="386">
        <v>137.86027417</v>
      </c>
      <c r="AT24" s="386">
        <v>138.9357502</v>
      </c>
      <c r="AU24" s="386">
        <v>125.91651292</v>
      </c>
      <c r="AV24" s="386">
        <v>119.61645668</v>
      </c>
      <c r="AW24" s="386">
        <v>110.38071626999999</v>
      </c>
      <c r="AX24" s="386">
        <v>115.58271238</v>
      </c>
      <c r="AY24" s="876">
        <v>123.31289099999999</v>
      </c>
      <c r="AZ24" s="876">
        <v>111.92188891000001</v>
      </c>
      <c r="BA24" s="876">
        <v>113.32480717999999</v>
      </c>
      <c r="BB24" s="876">
        <v>111.46540899999999</v>
      </c>
      <c r="BC24" s="876">
        <v>118.71642304</v>
      </c>
      <c r="BD24" s="876">
        <v>129.53992223</v>
      </c>
      <c r="BE24" s="876">
        <v>143.16231440000001</v>
      </c>
      <c r="BF24" s="876">
        <v>144.13867495</v>
      </c>
      <c r="BG24" s="876">
        <v>132.85240721</v>
      </c>
      <c r="BH24" s="358">
        <v>124.3432</v>
      </c>
      <c r="BI24" s="358">
        <v>114.96550000000001</v>
      </c>
      <c r="BJ24" s="358">
        <v>119.67059999999999</v>
      </c>
      <c r="BK24" s="358">
        <v>125.4594</v>
      </c>
      <c r="BL24" s="358">
        <v>115.52979999999999</v>
      </c>
      <c r="BM24" s="358">
        <v>119.3236</v>
      </c>
      <c r="BN24" s="358">
        <v>115.0774</v>
      </c>
      <c r="BO24" s="358">
        <v>124.9888</v>
      </c>
      <c r="BP24" s="358">
        <v>134.6122</v>
      </c>
      <c r="BQ24" s="358">
        <v>148.58529999999999</v>
      </c>
      <c r="BR24" s="358">
        <v>156.6533</v>
      </c>
      <c r="BS24" s="358">
        <v>142.14529999999999</v>
      </c>
      <c r="BT24" s="358">
        <v>132.30600000000001</v>
      </c>
      <c r="BU24" s="358">
        <v>122.4713</v>
      </c>
      <c r="BV24" s="358">
        <v>127.6431</v>
      </c>
    </row>
    <row r="25" spans="1:74" ht="11.05"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350854639999994</v>
      </c>
      <c r="AN25" s="386">
        <v>78.04951939</v>
      </c>
      <c r="AO25" s="386">
        <v>82.911473209999997</v>
      </c>
      <c r="AP25" s="386">
        <v>82.10415974</v>
      </c>
      <c r="AQ25" s="386">
        <v>87.686832150000001</v>
      </c>
      <c r="AR25" s="386">
        <v>88.264573389999995</v>
      </c>
      <c r="AS25" s="386">
        <v>92.706229570000005</v>
      </c>
      <c r="AT25" s="386">
        <v>93.672697810000003</v>
      </c>
      <c r="AU25" s="386">
        <v>87.834413670000004</v>
      </c>
      <c r="AV25" s="386">
        <v>88.327282389999993</v>
      </c>
      <c r="AW25" s="386">
        <v>83.251878700000006</v>
      </c>
      <c r="AX25" s="386">
        <v>84.092705749999993</v>
      </c>
      <c r="AY25" s="876">
        <v>84.528212530000005</v>
      </c>
      <c r="AZ25" s="876">
        <v>79.413567889999996</v>
      </c>
      <c r="BA25" s="876">
        <v>83.534955310000001</v>
      </c>
      <c r="BB25" s="876">
        <v>84.347642919999998</v>
      </c>
      <c r="BC25" s="876">
        <v>87.350172790000002</v>
      </c>
      <c r="BD25" s="876">
        <v>90.446846399999998</v>
      </c>
      <c r="BE25" s="876">
        <v>95.011311680000006</v>
      </c>
      <c r="BF25" s="876">
        <v>95.795497818000001</v>
      </c>
      <c r="BG25" s="876">
        <v>91.374442884999993</v>
      </c>
      <c r="BH25" s="358">
        <v>90.855819999999994</v>
      </c>
      <c r="BI25" s="358">
        <v>85.268979999999999</v>
      </c>
      <c r="BJ25" s="358">
        <v>85.086110000000005</v>
      </c>
      <c r="BK25" s="358">
        <v>86.301860000000005</v>
      </c>
      <c r="BL25" s="358">
        <v>81.100949999999997</v>
      </c>
      <c r="BM25" s="358">
        <v>85.371030000000005</v>
      </c>
      <c r="BN25" s="358">
        <v>85.981039999999993</v>
      </c>
      <c r="BO25" s="358">
        <v>89.922929999999994</v>
      </c>
      <c r="BP25" s="358">
        <v>92.637789999999995</v>
      </c>
      <c r="BQ25" s="358">
        <v>97.340549999999993</v>
      </c>
      <c r="BR25" s="358">
        <v>100.1992</v>
      </c>
      <c r="BS25" s="358">
        <v>94.947599999999994</v>
      </c>
      <c r="BT25" s="358">
        <v>94.346130000000002</v>
      </c>
      <c r="BU25" s="358">
        <v>88.511579999999995</v>
      </c>
      <c r="BV25" s="358">
        <v>88.350009999999997</v>
      </c>
    </row>
    <row r="26" spans="1:74" ht="11.05"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083399999999999</v>
      </c>
      <c r="AN26" s="386">
        <v>0.54069900000000004</v>
      </c>
      <c r="AO26" s="386">
        <v>0.59919900000000004</v>
      </c>
      <c r="AP26" s="386">
        <v>0.53770399999999996</v>
      </c>
      <c r="AQ26" s="386">
        <v>0.59687100000000004</v>
      </c>
      <c r="AR26" s="386">
        <v>0.57056899999999999</v>
      </c>
      <c r="AS26" s="386">
        <v>0.64092400000000005</v>
      </c>
      <c r="AT26" s="386">
        <v>0.625363</v>
      </c>
      <c r="AU26" s="386">
        <v>0.56632499999999997</v>
      </c>
      <c r="AV26" s="386">
        <v>0.57103499999999996</v>
      </c>
      <c r="AW26" s="386">
        <v>0.56029499999999999</v>
      </c>
      <c r="AX26" s="386">
        <v>0.60380500000000004</v>
      </c>
      <c r="AY26" s="876">
        <v>0.63381200000000004</v>
      </c>
      <c r="AZ26" s="876">
        <v>0.60928099999999996</v>
      </c>
      <c r="BA26" s="876">
        <v>0.61628400000000005</v>
      </c>
      <c r="BB26" s="876">
        <v>0.56869400000000003</v>
      </c>
      <c r="BC26" s="876">
        <v>0.555983</v>
      </c>
      <c r="BD26" s="876">
        <v>0.66709823999999995</v>
      </c>
      <c r="BE26" s="876">
        <v>0.60453783000000005</v>
      </c>
      <c r="BF26" s="876">
        <v>0.53208512974</v>
      </c>
      <c r="BG26" s="876">
        <v>0.53805754395000005</v>
      </c>
      <c r="BH26" s="358">
        <v>0.52352650000000001</v>
      </c>
      <c r="BI26" s="358">
        <v>0.51339500000000005</v>
      </c>
      <c r="BJ26" s="358">
        <v>0.55934839999999997</v>
      </c>
      <c r="BK26" s="358">
        <v>0.58180779999999999</v>
      </c>
      <c r="BL26" s="358">
        <v>0.56714209999999998</v>
      </c>
      <c r="BM26" s="358">
        <v>0.55388329999999997</v>
      </c>
      <c r="BN26" s="358">
        <v>0.51682969999999995</v>
      </c>
      <c r="BO26" s="358">
        <v>0.51052470000000005</v>
      </c>
      <c r="BP26" s="358">
        <v>0.52848280000000003</v>
      </c>
      <c r="BQ26" s="358">
        <v>0.55091500000000004</v>
      </c>
      <c r="BR26" s="358">
        <v>0.54423929999999998</v>
      </c>
      <c r="BS26" s="358">
        <v>0.53672070000000005</v>
      </c>
      <c r="BT26" s="358">
        <v>0.52300679999999999</v>
      </c>
      <c r="BU26" s="358">
        <v>0.5124012</v>
      </c>
      <c r="BV26" s="358">
        <v>0.55811580000000005</v>
      </c>
    </row>
    <row r="27" spans="1:74" s="278" customFormat="1" ht="11.05"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464950269999999</v>
      </c>
      <c r="AN27" s="107">
        <v>11.027922220000001</v>
      </c>
      <c r="AO27" s="107">
        <v>11.035669013</v>
      </c>
      <c r="AP27" s="107">
        <v>10.848132359999999</v>
      </c>
      <c r="AQ27" s="107">
        <v>11.15285078</v>
      </c>
      <c r="AR27" s="107">
        <v>10.9274904</v>
      </c>
      <c r="AS27" s="107">
        <v>11.75668149</v>
      </c>
      <c r="AT27" s="107">
        <v>12.20291409</v>
      </c>
      <c r="AU27" s="107">
        <v>11.0528412</v>
      </c>
      <c r="AV27" s="107">
        <v>10.17339028</v>
      </c>
      <c r="AW27" s="107">
        <v>10.80051519</v>
      </c>
      <c r="AX27" s="107">
        <v>12.06140963</v>
      </c>
      <c r="AY27" s="638">
        <v>12.23298905</v>
      </c>
      <c r="AZ27" s="638">
        <v>10.72376004</v>
      </c>
      <c r="BA27" s="638">
        <v>11.356636875</v>
      </c>
      <c r="BB27" s="638">
        <v>10.52651691</v>
      </c>
      <c r="BC27" s="638">
        <v>10.78393745</v>
      </c>
      <c r="BD27" s="638">
        <v>11.133503699</v>
      </c>
      <c r="BE27" s="638">
        <v>11.869119762</v>
      </c>
      <c r="BF27" s="638">
        <v>12.1021</v>
      </c>
      <c r="BG27" s="638">
        <v>11.06817</v>
      </c>
      <c r="BH27" s="396">
        <v>10.68938</v>
      </c>
      <c r="BI27" s="396">
        <v>11.13491</v>
      </c>
      <c r="BJ27" s="396">
        <v>11.99314</v>
      </c>
      <c r="BK27" s="396">
        <v>11.807510000000001</v>
      </c>
      <c r="BL27" s="396">
        <v>10.644349999999999</v>
      </c>
      <c r="BM27" s="396">
        <v>11.092409999999999</v>
      </c>
      <c r="BN27" s="396">
        <v>10.587059999999999</v>
      </c>
      <c r="BO27" s="396">
        <v>11.00901</v>
      </c>
      <c r="BP27" s="396">
        <v>11.443809999999999</v>
      </c>
      <c r="BQ27" s="396">
        <v>12.22724</v>
      </c>
      <c r="BR27" s="396">
        <v>12.327389999999999</v>
      </c>
      <c r="BS27" s="396">
        <v>11.26276</v>
      </c>
      <c r="BT27" s="396">
        <v>10.84239</v>
      </c>
      <c r="BU27" s="396">
        <v>11.248900000000001</v>
      </c>
      <c r="BV27" s="396">
        <v>12.064069999999999</v>
      </c>
    </row>
    <row r="28" spans="1:74" ht="11.05"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0"/>
      <c r="AZ28" s="870"/>
      <c r="BA28" s="870"/>
      <c r="BB28" s="870"/>
      <c r="BC28" s="870"/>
      <c r="BD28" s="870"/>
      <c r="BE28" s="870"/>
      <c r="BF28" s="870"/>
      <c r="BG28" s="870"/>
      <c r="BH28" s="352"/>
      <c r="BI28" s="352"/>
      <c r="BJ28" s="352"/>
      <c r="BK28" s="352"/>
      <c r="BL28" s="352"/>
      <c r="BM28" s="352"/>
      <c r="BN28" s="352"/>
      <c r="BO28" s="352"/>
      <c r="BP28" s="352"/>
      <c r="BQ28" s="352"/>
      <c r="BR28" s="352"/>
      <c r="BS28" s="352"/>
      <c r="BT28" s="352"/>
      <c r="BU28" s="352"/>
      <c r="BV28" s="352"/>
    </row>
    <row r="29" spans="1:74" ht="11.05"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4.77675526999997</v>
      </c>
      <c r="AB29" s="386">
        <v>796.07348996999997</v>
      </c>
      <c r="AC29" s="386">
        <v>784.08495264999999</v>
      </c>
      <c r="AD29" s="386">
        <v>683.09932785000001</v>
      </c>
      <c r="AE29" s="386">
        <v>711.74992698000005</v>
      </c>
      <c r="AF29" s="386">
        <v>861.50635870999997</v>
      </c>
      <c r="AG29" s="386">
        <v>1134.1558345999999</v>
      </c>
      <c r="AH29" s="386">
        <v>1146.5498520000001</v>
      </c>
      <c r="AI29" s="386">
        <v>943.07984909000004</v>
      </c>
      <c r="AJ29" s="386">
        <v>733.64456640000003</v>
      </c>
      <c r="AK29" s="386">
        <v>723.65194952000002</v>
      </c>
      <c r="AL29" s="386">
        <v>844.44482430000005</v>
      </c>
      <c r="AM29" s="386">
        <v>1003.6928926000001</v>
      </c>
      <c r="AN29" s="386">
        <v>815.25802354999996</v>
      </c>
      <c r="AO29" s="386">
        <v>720.57120196000005</v>
      </c>
      <c r="AP29" s="386">
        <v>667.40848020999999</v>
      </c>
      <c r="AQ29" s="386">
        <v>757.34149838999997</v>
      </c>
      <c r="AR29" s="386">
        <v>977.02211172</v>
      </c>
      <c r="AS29" s="386">
        <v>1162.6898272999999</v>
      </c>
      <c r="AT29" s="386">
        <v>1120.9214296</v>
      </c>
      <c r="AU29" s="386">
        <v>901.02729882000006</v>
      </c>
      <c r="AV29" s="386">
        <v>750.40835985000001</v>
      </c>
      <c r="AW29" s="386">
        <v>697.61698459000002</v>
      </c>
      <c r="AX29" s="386">
        <v>885.17793952</v>
      </c>
      <c r="AY29" s="876">
        <v>1061.4637855999999</v>
      </c>
      <c r="AZ29" s="876">
        <v>888.66041353000003</v>
      </c>
      <c r="BA29" s="876">
        <v>759.17587739999999</v>
      </c>
      <c r="BB29" s="876">
        <v>677.75820403</v>
      </c>
      <c r="BC29" s="876">
        <v>729.64234123999995</v>
      </c>
      <c r="BD29" s="876">
        <v>945.23296966999999</v>
      </c>
      <c r="BE29" s="876">
        <v>1169.6854774999999</v>
      </c>
      <c r="BF29" s="876">
        <v>1056.8709808999999</v>
      </c>
      <c r="BG29" s="876">
        <v>861.6175197</v>
      </c>
      <c r="BH29" s="358">
        <v>735.22919999999999</v>
      </c>
      <c r="BI29" s="358">
        <v>706.07929999999999</v>
      </c>
      <c r="BJ29" s="358">
        <v>891.59439999999995</v>
      </c>
      <c r="BK29" s="358">
        <v>965.98760000000004</v>
      </c>
      <c r="BL29" s="358">
        <v>823.97900000000004</v>
      </c>
      <c r="BM29" s="358">
        <v>767.15470000000005</v>
      </c>
      <c r="BN29" s="358">
        <v>680.56359999999995</v>
      </c>
      <c r="BO29" s="358">
        <v>729.64490000000001</v>
      </c>
      <c r="BP29" s="358">
        <v>935.72379999999998</v>
      </c>
      <c r="BQ29" s="358">
        <v>1164.874</v>
      </c>
      <c r="BR29" s="358">
        <v>1132.867</v>
      </c>
      <c r="BS29" s="358">
        <v>908.13070000000005</v>
      </c>
      <c r="BT29" s="358">
        <v>738.61569999999995</v>
      </c>
      <c r="BU29" s="358">
        <v>700.98379999999997</v>
      </c>
      <c r="BV29" s="358">
        <v>885.06290000000001</v>
      </c>
    </row>
    <row r="30" spans="1:74" ht="11.05"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3"/>
      <c r="AZ30" s="913"/>
      <c r="BA30" s="913"/>
      <c r="BB30" s="913"/>
      <c r="BC30" s="913"/>
      <c r="BD30" s="913"/>
      <c r="BE30" s="913"/>
      <c r="BF30" s="913"/>
      <c r="BG30" s="913"/>
      <c r="BH30" s="444"/>
      <c r="BI30" s="444"/>
      <c r="BJ30" s="444"/>
      <c r="BK30" s="444"/>
      <c r="BL30" s="444"/>
      <c r="BM30" s="444"/>
      <c r="BN30" s="444"/>
      <c r="BO30" s="444"/>
      <c r="BP30" s="444"/>
      <c r="BQ30" s="444"/>
      <c r="BR30" s="444"/>
      <c r="BS30" s="444"/>
      <c r="BT30" s="444"/>
      <c r="BU30" s="444"/>
      <c r="BV30" s="444"/>
    </row>
    <row r="31" spans="1:74" ht="11.05"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3"/>
      <c r="AZ31" s="913"/>
      <c r="BA31" s="913"/>
      <c r="BB31" s="913"/>
      <c r="BC31" s="913"/>
      <c r="BD31" s="913"/>
      <c r="BE31" s="913"/>
      <c r="BF31" s="913"/>
      <c r="BG31" s="913"/>
      <c r="BH31" s="444"/>
      <c r="BI31" s="444"/>
      <c r="BJ31" s="444"/>
      <c r="BK31" s="444"/>
      <c r="BL31" s="444"/>
      <c r="BM31" s="444"/>
      <c r="BN31" s="444"/>
      <c r="BO31" s="444"/>
      <c r="BP31" s="444"/>
      <c r="BQ31" s="444"/>
      <c r="BR31" s="444"/>
      <c r="BS31" s="444"/>
      <c r="BT31" s="444"/>
      <c r="BU31" s="444"/>
      <c r="BV31" s="444"/>
    </row>
    <row r="32" spans="1:74" ht="11.05"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4.057294</v>
      </c>
      <c r="AN32" s="343">
        <v>129.33088100000001</v>
      </c>
      <c r="AO32" s="343">
        <v>135.669072</v>
      </c>
      <c r="AP32" s="343">
        <v>138.90826100000001</v>
      </c>
      <c r="AQ32" s="343">
        <v>139.97145499999999</v>
      </c>
      <c r="AR32" s="343">
        <v>135.367682</v>
      </c>
      <c r="AS32" s="343">
        <v>127.494179</v>
      </c>
      <c r="AT32" s="343">
        <v>121.858366</v>
      </c>
      <c r="AU32" s="343">
        <v>122.66909699999999</v>
      </c>
      <c r="AV32" s="343">
        <v>127.81634699999999</v>
      </c>
      <c r="AW32" s="343">
        <v>131.111864</v>
      </c>
      <c r="AX32" s="343">
        <v>127.910898</v>
      </c>
      <c r="AY32" s="872">
        <v>113.635012</v>
      </c>
      <c r="AZ32" s="872">
        <v>106.98387</v>
      </c>
      <c r="BA32" s="872">
        <v>111.775706</v>
      </c>
      <c r="BB32" s="872">
        <v>116.147105</v>
      </c>
      <c r="BC32" s="872">
        <v>119.689459</v>
      </c>
      <c r="BD32" s="872">
        <v>116.687544</v>
      </c>
      <c r="BE32" s="872">
        <v>109.004975</v>
      </c>
      <c r="BF32" s="872">
        <v>109.62269999999999</v>
      </c>
      <c r="BG32" s="872">
        <v>111.496</v>
      </c>
      <c r="BH32" s="354">
        <v>116.0637</v>
      </c>
      <c r="BI32" s="354">
        <v>117.9111</v>
      </c>
      <c r="BJ32" s="354">
        <v>110.65940000000001</v>
      </c>
      <c r="BK32" s="354">
        <v>105.932</v>
      </c>
      <c r="BL32" s="354">
        <v>102.7141</v>
      </c>
      <c r="BM32" s="354">
        <v>107.6972</v>
      </c>
      <c r="BN32" s="354">
        <v>112.9701</v>
      </c>
      <c r="BO32" s="354">
        <v>117.2342</v>
      </c>
      <c r="BP32" s="354">
        <v>112.85339999999999</v>
      </c>
      <c r="BQ32" s="354">
        <v>102.486</v>
      </c>
      <c r="BR32" s="354">
        <v>94.270669999999996</v>
      </c>
      <c r="BS32" s="354">
        <v>91.50967</v>
      </c>
      <c r="BT32" s="354">
        <v>95.481120000000004</v>
      </c>
      <c r="BU32" s="354">
        <v>96.374719999999996</v>
      </c>
      <c r="BV32" s="354">
        <v>89.907989999999998</v>
      </c>
    </row>
    <row r="33" spans="1:74" ht="11.05"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8451120000000003</v>
      </c>
      <c r="AN33" s="343">
        <v>5.9400870000000001</v>
      </c>
      <c r="AO33" s="343">
        <v>5.9647889999999997</v>
      </c>
      <c r="AP33" s="343">
        <v>5.988105</v>
      </c>
      <c r="AQ33" s="343">
        <v>5.91723</v>
      </c>
      <c r="AR33" s="343">
        <v>5.7918469999999997</v>
      </c>
      <c r="AS33" s="343">
        <v>5.5584160000000002</v>
      </c>
      <c r="AT33" s="343">
        <v>5.4173039999999997</v>
      </c>
      <c r="AU33" s="343">
        <v>5.3185609999999999</v>
      </c>
      <c r="AV33" s="343">
        <v>5.2948940000000002</v>
      </c>
      <c r="AW33" s="343">
        <v>5.2477419999999997</v>
      </c>
      <c r="AX33" s="343">
        <v>5.0584179999999996</v>
      </c>
      <c r="AY33" s="872">
        <v>4.5414539999999999</v>
      </c>
      <c r="AZ33" s="872">
        <v>4.3790649999999998</v>
      </c>
      <c r="BA33" s="872">
        <v>4.778251</v>
      </c>
      <c r="BB33" s="872">
        <v>4.7815459999999996</v>
      </c>
      <c r="BC33" s="872">
        <v>4.8776330000000003</v>
      </c>
      <c r="BD33" s="872">
        <v>4.7066239999999997</v>
      </c>
      <c r="BE33" s="872">
        <v>4.5318490000000002</v>
      </c>
      <c r="BF33" s="872">
        <v>4.0519270000000001</v>
      </c>
      <c r="BG33" s="872">
        <v>4.1124450000000001</v>
      </c>
      <c r="BH33" s="354">
        <v>4.0873900000000001</v>
      </c>
      <c r="BI33" s="354">
        <v>4.2296040000000001</v>
      </c>
      <c r="BJ33" s="354">
        <v>4.194464</v>
      </c>
      <c r="BK33" s="354">
        <v>3.623294</v>
      </c>
      <c r="BL33" s="354">
        <v>3.7373609999999999</v>
      </c>
      <c r="BM33" s="354">
        <v>4.0253490000000003</v>
      </c>
      <c r="BN33" s="354">
        <v>4.227576</v>
      </c>
      <c r="BO33" s="354">
        <v>4.1369790000000002</v>
      </c>
      <c r="BP33" s="354">
        <v>4.0376070000000004</v>
      </c>
      <c r="BQ33" s="354">
        <v>3.7383199999999999</v>
      </c>
      <c r="BR33" s="354">
        <v>3.2809349999999999</v>
      </c>
      <c r="BS33" s="354">
        <v>3.319347</v>
      </c>
      <c r="BT33" s="354">
        <v>3.296834</v>
      </c>
      <c r="BU33" s="354">
        <v>3.4741810000000002</v>
      </c>
      <c r="BV33" s="354">
        <v>3.3673690000000001</v>
      </c>
    </row>
    <row r="34" spans="1:74" ht="11.05"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338474999999999</v>
      </c>
      <c r="AN34" s="343">
        <v>17.235434000000001</v>
      </c>
      <c r="AO34" s="343">
        <v>17.045126</v>
      </c>
      <c r="AP34" s="343">
        <v>16.678822</v>
      </c>
      <c r="AQ34" s="343">
        <v>16.520264999999998</v>
      </c>
      <c r="AR34" s="343">
        <v>16.776371000000001</v>
      </c>
      <c r="AS34" s="343">
        <v>16.630541000000001</v>
      </c>
      <c r="AT34" s="343">
        <v>16.180945999999999</v>
      </c>
      <c r="AU34" s="343">
        <v>16.456513999999999</v>
      </c>
      <c r="AV34" s="343">
        <v>16.106508999999999</v>
      </c>
      <c r="AW34" s="343">
        <v>16.157025000000001</v>
      </c>
      <c r="AX34" s="343">
        <v>16.048452999999999</v>
      </c>
      <c r="AY34" s="872">
        <v>15.206765000000001</v>
      </c>
      <c r="AZ34" s="872">
        <v>15.596124</v>
      </c>
      <c r="BA34" s="872">
        <v>18.239325999999998</v>
      </c>
      <c r="BB34" s="872">
        <v>15.908747</v>
      </c>
      <c r="BC34" s="872">
        <v>16.086312</v>
      </c>
      <c r="BD34" s="872">
        <v>15.602563999999999</v>
      </c>
      <c r="BE34" s="872">
        <v>15.448029</v>
      </c>
      <c r="BF34" s="872">
        <v>15.486050000000001</v>
      </c>
      <c r="BG34" s="872">
        <v>15.522030000000001</v>
      </c>
      <c r="BH34" s="354">
        <v>15.61675</v>
      </c>
      <c r="BI34" s="354">
        <v>15.79865</v>
      </c>
      <c r="BJ34" s="354">
        <v>15.85158</v>
      </c>
      <c r="BK34" s="354">
        <v>15.93004</v>
      </c>
      <c r="BL34" s="354">
        <v>15.89072</v>
      </c>
      <c r="BM34" s="354">
        <v>15.81235</v>
      </c>
      <c r="BN34" s="354">
        <v>15.72935</v>
      </c>
      <c r="BO34" s="354">
        <v>15.679360000000001</v>
      </c>
      <c r="BP34" s="354">
        <v>15.77266</v>
      </c>
      <c r="BQ34" s="354">
        <v>15.736330000000001</v>
      </c>
      <c r="BR34" s="354">
        <v>15.7371</v>
      </c>
      <c r="BS34" s="354">
        <v>15.75892</v>
      </c>
      <c r="BT34" s="354">
        <v>15.84639</v>
      </c>
      <c r="BU34" s="354">
        <v>16.029979999999998</v>
      </c>
      <c r="BV34" s="354">
        <v>16.076840000000001</v>
      </c>
    </row>
    <row r="35" spans="1:74" ht="11.05"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3"/>
      <c r="AZ35" s="913"/>
      <c r="BA35" s="913"/>
      <c r="BB35" s="913"/>
      <c r="BC35" s="913"/>
      <c r="BD35" s="913"/>
      <c r="BE35" s="913"/>
      <c r="BF35" s="913"/>
      <c r="BG35" s="913"/>
      <c r="BH35" s="444"/>
      <c r="BI35" s="444"/>
      <c r="BJ35" s="444"/>
      <c r="BK35" s="444"/>
      <c r="BL35" s="444"/>
      <c r="BM35" s="444"/>
      <c r="BN35" s="444"/>
      <c r="BO35" s="444"/>
      <c r="BP35" s="444"/>
      <c r="BQ35" s="444"/>
      <c r="BR35" s="444"/>
      <c r="BS35" s="444"/>
      <c r="BT35" s="444"/>
      <c r="BU35" s="444"/>
      <c r="BV35" s="444"/>
    </row>
    <row r="36" spans="1:74" ht="11.05"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3"/>
      <c r="AZ36" s="913"/>
      <c r="BA36" s="913"/>
      <c r="BB36" s="913"/>
      <c r="BC36" s="913"/>
      <c r="BD36" s="913"/>
      <c r="BE36" s="913"/>
      <c r="BF36" s="913"/>
      <c r="BG36" s="913"/>
      <c r="BH36" s="444"/>
      <c r="BI36" s="444"/>
      <c r="BJ36" s="444"/>
      <c r="BK36" s="444"/>
      <c r="BL36" s="444"/>
      <c r="BM36" s="444"/>
      <c r="BN36" s="444"/>
      <c r="BO36" s="444"/>
      <c r="BP36" s="444"/>
      <c r="BQ36" s="444"/>
      <c r="BR36" s="444"/>
      <c r="BS36" s="444"/>
      <c r="BT36" s="444"/>
      <c r="BU36" s="444"/>
      <c r="BV36" s="444"/>
    </row>
    <row r="37" spans="1:74" ht="11.05"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3"/>
      <c r="AZ37" s="913"/>
      <c r="BA37" s="913"/>
      <c r="BB37" s="913"/>
      <c r="BC37" s="913"/>
      <c r="BD37" s="913"/>
      <c r="BE37" s="913"/>
      <c r="BF37" s="913"/>
      <c r="BG37" s="913"/>
      <c r="BH37" s="444"/>
      <c r="BI37" s="444"/>
      <c r="BJ37" s="444"/>
      <c r="BK37" s="444"/>
      <c r="BL37" s="444"/>
      <c r="BM37" s="444"/>
      <c r="BN37" s="444"/>
      <c r="BO37" s="444"/>
      <c r="BP37" s="444"/>
      <c r="BQ37" s="444"/>
      <c r="BR37" s="444"/>
      <c r="BS37" s="444"/>
      <c r="BT37" s="444"/>
      <c r="BU37" s="444"/>
      <c r="BV37" s="444"/>
    </row>
    <row r="38" spans="1:74" ht="11.05"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909272786000001</v>
      </c>
      <c r="AN38" s="429">
        <v>2.4934334855000002</v>
      </c>
      <c r="AO38" s="429">
        <v>2.5104000980999999</v>
      </c>
      <c r="AP38" s="429">
        <v>2.5468755035999999</v>
      </c>
      <c r="AQ38" s="429">
        <v>2.5722163308999999</v>
      </c>
      <c r="AR38" s="429">
        <v>2.5185120647999999</v>
      </c>
      <c r="AS38" s="429">
        <v>2.4822476193999998</v>
      </c>
      <c r="AT38" s="429">
        <v>2.4492336242000001</v>
      </c>
      <c r="AU38" s="429">
        <v>2.4219474131999998</v>
      </c>
      <c r="AV38" s="429">
        <v>2.4798309039999999</v>
      </c>
      <c r="AW38" s="429">
        <v>2.4268331958</v>
      </c>
      <c r="AX38" s="429">
        <v>2.4091985770000002</v>
      </c>
      <c r="AY38" s="870">
        <v>2.409516435</v>
      </c>
      <c r="AZ38" s="870">
        <v>2.4228706784999998</v>
      </c>
      <c r="BA38" s="870">
        <v>2.4494145244999999</v>
      </c>
      <c r="BB38" s="870">
        <v>2.4748776673999999</v>
      </c>
      <c r="BC38" s="870">
        <v>2.4963200271999999</v>
      </c>
      <c r="BD38" s="870">
        <v>2.4556935038000001</v>
      </c>
      <c r="BE38" s="870">
        <v>2.4038538293</v>
      </c>
      <c r="BF38" s="870">
        <v>2.4034049999999998</v>
      </c>
      <c r="BG38" s="870">
        <v>2.391991</v>
      </c>
      <c r="BH38" s="352">
        <v>2.3693490000000001</v>
      </c>
      <c r="BI38" s="352">
        <v>2.3720289999999999</v>
      </c>
      <c r="BJ38" s="352">
        <v>2.3943490000000001</v>
      </c>
      <c r="BK38" s="352">
        <v>2.4067539999999998</v>
      </c>
      <c r="BL38" s="352">
        <v>2.4032710000000002</v>
      </c>
      <c r="BM38" s="352">
        <v>2.4068260000000001</v>
      </c>
      <c r="BN38" s="352">
        <v>2.41404</v>
      </c>
      <c r="BO38" s="352">
        <v>2.4186960000000002</v>
      </c>
      <c r="BP38" s="352">
        <v>2.408941</v>
      </c>
      <c r="BQ38" s="352">
        <v>2.4160360000000001</v>
      </c>
      <c r="BR38" s="352">
        <v>2.426148</v>
      </c>
      <c r="BS38" s="352">
        <v>2.420525</v>
      </c>
      <c r="BT38" s="352">
        <v>2.4003890000000001</v>
      </c>
      <c r="BU38" s="352">
        <v>2.403842</v>
      </c>
      <c r="BV38" s="352">
        <v>2.4234089999999999</v>
      </c>
    </row>
    <row r="39" spans="1:74" ht="11.05"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7991157464</v>
      </c>
      <c r="AN39" s="429">
        <v>2.8795072332</v>
      </c>
      <c r="AO39" s="429">
        <v>2.1837854232999998</v>
      </c>
      <c r="AP39" s="429">
        <v>2.0492770471999999</v>
      </c>
      <c r="AQ39" s="429">
        <v>2.2589358399999999</v>
      </c>
      <c r="AR39" s="429">
        <v>2.6880632759999998</v>
      </c>
      <c r="AS39" s="429">
        <v>2.5058749342</v>
      </c>
      <c r="AT39" s="429">
        <v>2.2265367460999999</v>
      </c>
      <c r="AU39" s="429">
        <v>2.3706793393000001</v>
      </c>
      <c r="AV39" s="429">
        <v>2.6152309279999999</v>
      </c>
      <c r="AW39" s="429">
        <v>2.6325289676999999</v>
      </c>
      <c r="AX39" s="429">
        <v>3.8452634283</v>
      </c>
      <c r="AY39" s="870">
        <v>5.7491976685999999</v>
      </c>
      <c r="AZ39" s="870">
        <v>4.8092031218000004</v>
      </c>
      <c r="BA39" s="870">
        <v>4.1728224495999999</v>
      </c>
      <c r="BB39" s="870">
        <v>3.5870176396</v>
      </c>
      <c r="BC39" s="870">
        <v>3.2835842013000001</v>
      </c>
      <c r="BD39" s="870">
        <v>3.3403945445000001</v>
      </c>
      <c r="BE39" s="870">
        <v>3.5237541351999999</v>
      </c>
      <c r="BF39" s="870">
        <v>3.0594869999999998</v>
      </c>
      <c r="BG39" s="870">
        <v>3.0077720000000001</v>
      </c>
      <c r="BH39" s="352">
        <v>3.1096210000000002</v>
      </c>
      <c r="BI39" s="352">
        <v>3.4148160000000001</v>
      </c>
      <c r="BJ39" s="352">
        <v>4.1821599999999997</v>
      </c>
      <c r="BK39" s="352">
        <v>4.6156290000000002</v>
      </c>
      <c r="BL39" s="352">
        <v>4.4162840000000001</v>
      </c>
      <c r="BM39" s="352">
        <v>3.8607109999999998</v>
      </c>
      <c r="BN39" s="352">
        <v>3.457916</v>
      </c>
      <c r="BO39" s="352">
        <v>3.431473</v>
      </c>
      <c r="BP39" s="352">
        <v>3.3947500000000002</v>
      </c>
      <c r="BQ39" s="352">
        <v>3.7057519999999999</v>
      </c>
      <c r="BR39" s="352">
        <v>3.979762</v>
      </c>
      <c r="BS39" s="352">
        <v>4.009671</v>
      </c>
      <c r="BT39" s="352">
        <v>4.3601099999999997</v>
      </c>
      <c r="BU39" s="352">
        <v>4.8569740000000001</v>
      </c>
      <c r="BV39" s="352">
        <v>5.4519700000000002</v>
      </c>
    </row>
    <row r="40" spans="1:74" ht="11.05"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2</v>
      </c>
      <c r="AN40" s="429">
        <v>18.940000000000001</v>
      </c>
      <c r="AO40" s="429">
        <v>19.670000000000002</v>
      </c>
      <c r="AP40" s="429">
        <v>19.239999999999998</v>
      </c>
      <c r="AQ40" s="429">
        <v>18.809999999999999</v>
      </c>
      <c r="AR40" s="429">
        <v>17.68</v>
      </c>
      <c r="AS40" s="429">
        <v>18.149999999999999</v>
      </c>
      <c r="AT40" s="429">
        <v>18.23</v>
      </c>
      <c r="AU40" s="429">
        <v>17.079999999999998</v>
      </c>
      <c r="AV40" s="429">
        <v>15.76</v>
      </c>
      <c r="AW40" s="429">
        <v>16.25</v>
      </c>
      <c r="AX40" s="429">
        <v>16.43</v>
      </c>
      <c r="AY40" s="870">
        <v>16.07</v>
      </c>
      <c r="AZ40" s="870">
        <v>17.059999999999999</v>
      </c>
      <c r="BA40" s="870">
        <v>15.83</v>
      </c>
      <c r="BB40" s="870">
        <v>15.6</v>
      </c>
      <c r="BC40" s="870">
        <v>15.05</v>
      </c>
      <c r="BD40" s="870">
        <v>15.042163757999999</v>
      </c>
      <c r="BE40" s="870">
        <v>16.156024827</v>
      </c>
      <c r="BF40" s="870">
        <v>14.412269999999999</v>
      </c>
      <c r="BG40" s="870">
        <v>13.53321</v>
      </c>
      <c r="BH40" s="352">
        <v>13.21898</v>
      </c>
      <c r="BI40" s="352">
        <v>12.90212</v>
      </c>
      <c r="BJ40" s="352">
        <v>12.94844</v>
      </c>
      <c r="BK40" s="352">
        <v>12.56706</v>
      </c>
      <c r="BL40" s="352">
        <v>11.47855</v>
      </c>
      <c r="BM40" s="352">
        <v>11.370380000000001</v>
      </c>
      <c r="BN40" s="352">
        <v>11.69369</v>
      </c>
      <c r="BO40" s="352">
        <v>11.08602</v>
      </c>
      <c r="BP40" s="352">
        <v>11.434900000000001</v>
      </c>
      <c r="BQ40" s="352">
        <v>11.06279</v>
      </c>
      <c r="BR40" s="352">
        <v>10.753629999999999</v>
      </c>
      <c r="BS40" s="352">
        <v>10.65175</v>
      </c>
      <c r="BT40" s="352">
        <v>10.604039999999999</v>
      </c>
      <c r="BU40" s="352">
        <v>10.704409999999999</v>
      </c>
      <c r="BV40" s="352">
        <v>11.17013</v>
      </c>
    </row>
    <row r="41" spans="1:74" ht="11.05"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71</v>
      </c>
      <c r="AN41" s="429">
        <v>20.81</v>
      </c>
      <c r="AO41" s="429">
        <v>20.66</v>
      </c>
      <c r="AP41" s="429">
        <v>20.7</v>
      </c>
      <c r="AQ41" s="429">
        <v>19.34</v>
      </c>
      <c r="AR41" s="429">
        <v>18.440000000000001</v>
      </c>
      <c r="AS41" s="429">
        <v>19.36</v>
      </c>
      <c r="AT41" s="429">
        <v>18.18</v>
      </c>
      <c r="AU41" s="429">
        <v>17.71</v>
      </c>
      <c r="AV41" s="429">
        <v>17.18</v>
      </c>
      <c r="AW41" s="429">
        <v>18.38</v>
      </c>
      <c r="AX41" s="429">
        <v>17.54</v>
      </c>
      <c r="AY41" s="870">
        <v>18.87</v>
      </c>
      <c r="AZ41" s="870">
        <v>18.420000000000002</v>
      </c>
      <c r="BA41" s="870">
        <v>17.420000000000002</v>
      </c>
      <c r="BB41" s="870">
        <v>17.899999999999999</v>
      </c>
      <c r="BC41" s="870">
        <v>16.75</v>
      </c>
      <c r="BD41" s="870">
        <v>17.639919224</v>
      </c>
      <c r="BE41" s="870">
        <v>18.391123776000001</v>
      </c>
      <c r="BF41" s="870">
        <v>17.746970000000001</v>
      </c>
      <c r="BG41" s="870">
        <v>18.02994</v>
      </c>
      <c r="BH41" s="352">
        <v>18.246230000000001</v>
      </c>
      <c r="BI41" s="352">
        <v>18.516020000000001</v>
      </c>
      <c r="BJ41" s="352">
        <v>17.809729999999998</v>
      </c>
      <c r="BK41" s="352">
        <v>16.920649999999998</v>
      </c>
      <c r="BL41" s="352">
        <v>16.162430000000001</v>
      </c>
      <c r="BM41" s="352">
        <v>15.98526</v>
      </c>
      <c r="BN41" s="352">
        <v>15.37796</v>
      </c>
      <c r="BO41" s="352">
        <v>15.187279999999999</v>
      </c>
      <c r="BP41" s="352">
        <v>15.3009</v>
      </c>
      <c r="BQ41" s="352">
        <v>15.836209999999999</v>
      </c>
      <c r="BR41" s="352">
        <v>15.918469999999999</v>
      </c>
      <c r="BS41" s="352">
        <v>16.0335</v>
      </c>
      <c r="BT41" s="352">
        <v>16.209849999999999</v>
      </c>
      <c r="BU41" s="352">
        <v>16.670870000000001</v>
      </c>
      <c r="BV41" s="352">
        <v>16.26071</v>
      </c>
    </row>
    <row r="42" spans="1:74" ht="11.05"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70"/>
      <c r="AZ42" s="870"/>
      <c r="BA42" s="870"/>
      <c r="BB42" s="870"/>
      <c r="BC42" s="870"/>
      <c r="BD42" s="870"/>
      <c r="BE42" s="870"/>
      <c r="BF42" s="870"/>
      <c r="BG42" s="870"/>
      <c r="BH42" s="352"/>
      <c r="BI42" s="352"/>
      <c r="BJ42" s="352"/>
      <c r="BK42" s="352"/>
      <c r="BL42" s="352"/>
      <c r="BM42" s="352"/>
      <c r="BN42" s="352"/>
      <c r="BO42" s="352"/>
      <c r="BP42" s="352"/>
      <c r="BQ42" s="352"/>
      <c r="BR42" s="352"/>
      <c r="BS42" s="352"/>
      <c r="BT42" s="352"/>
      <c r="BU42" s="352"/>
      <c r="BV42" s="352"/>
    </row>
    <row r="43" spans="1:74" ht="11.05"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4</v>
      </c>
      <c r="AN43" s="429">
        <v>16.11</v>
      </c>
      <c r="AO43" s="429">
        <v>16.68</v>
      </c>
      <c r="AP43" s="429">
        <v>16.86</v>
      </c>
      <c r="AQ43" s="429">
        <v>16.41</v>
      </c>
      <c r="AR43" s="429">
        <v>16.39</v>
      </c>
      <c r="AS43" s="429">
        <v>16.61</v>
      </c>
      <c r="AT43" s="429">
        <v>16.61</v>
      </c>
      <c r="AU43" s="429">
        <v>16.82</v>
      </c>
      <c r="AV43" s="429">
        <v>16.93</v>
      </c>
      <c r="AW43" s="429">
        <v>17</v>
      </c>
      <c r="AX43" s="429">
        <v>16.260000000000002</v>
      </c>
      <c r="AY43" s="870">
        <v>15.95</v>
      </c>
      <c r="AZ43" s="870">
        <v>16.440000000000001</v>
      </c>
      <c r="BA43" s="870">
        <v>17.11</v>
      </c>
      <c r="BB43" s="870">
        <v>17.45</v>
      </c>
      <c r="BC43" s="870">
        <v>17.47</v>
      </c>
      <c r="BD43" s="870">
        <v>17.47</v>
      </c>
      <c r="BE43" s="870">
        <v>17.47</v>
      </c>
      <c r="BF43" s="870">
        <v>17.63306</v>
      </c>
      <c r="BG43" s="870">
        <v>17.875340000000001</v>
      </c>
      <c r="BH43" s="352">
        <v>17.699079999999999</v>
      </c>
      <c r="BI43" s="352">
        <v>17.731950000000001</v>
      </c>
      <c r="BJ43" s="352">
        <v>16.92868</v>
      </c>
      <c r="BK43" s="352">
        <v>16.910319999999999</v>
      </c>
      <c r="BL43" s="352">
        <v>17.30911</v>
      </c>
      <c r="BM43" s="352">
        <v>17.688279999999999</v>
      </c>
      <c r="BN43" s="352">
        <v>18.153839999999999</v>
      </c>
      <c r="BO43" s="352">
        <v>18.108720000000002</v>
      </c>
      <c r="BP43" s="352">
        <v>18.134150000000002</v>
      </c>
      <c r="BQ43" s="352">
        <v>18.116700000000002</v>
      </c>
      <c r="BR43" s="352">
        <v>18.164680000000001</v>
      </c>
      <c r="BS43" s="352">
        <v>18.397359999999999</v>
      </c>
      <c r="BT43" s="352">
        <v>18.235420000000001</v>
      </c>
      <c r="BU43" s="352">
        <v>18.343139999999998</v>
      </c>
      <c r="BV43" s="352">
        <v>17.519400000000001</v>
      </c>
    </row>
    <row r="44" spans="1:74" ht="11.05"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2</v>
      </c>
      <c r="AN44" s="429">
        <v>12.65</v>
      </c>
      <c r="AO44" s="429">
        <v>12.59</v>
      </c>
      <c r="AP44" s="429">
        <v>12.49</v>
      </c>
      <c r="AQ44" s="429">
        <v>12.42</v>
      </c>
      <c r="AR44" s="429">
        <v>13.01</v>
      </c>
      <c r="AS44" s="429">
        <v>13.5</v>
      </c>
      <c r="AT44" s="429">
        <v>13.29</v>
      </c>
      <c r="AU44" s="429">
        <v>13.38</v>
      </c>
      <c r="AV44" s="429">
        <v>13.12</v>
      </c>
      <c r="AW44" s="429">
        <v>12.15</v>
      </c>
      <c r="AX44" s="429">
        <v>12.76</v>
      </c>
      <c r="AY44" s="870">
        <v>12.89</v>
      </c>
      <c r="AZ44" s="870">
        <v>13.09</v>
      </c>
      <c r="BA44" s="870">
        <v>13.27</v>
      </c>
      <c r="BB44" s="870">
        <v>13.09</v>
      </c>
      <c r="BC44" s="870">
        <v>12.96</v>
      </c>
      <c r="BD44" s="870">
        <v>13.63</v>
      </c>
      <c r="BE44" s="870">
        <v>14.15</v>
      </c>
      <c r="BF44" s="870">
        <v>13.92596</v>
      </c>
      <c r="BG44" s="870">
        <v>13.92557</v>
      </c>
      <c r="BH44" s="352">
        <v>13.550850000000001</v>
      </c>
      <c r="BI44" s="352">
        <v>12.599320000000001</v>
      </c>
      <c r="BJ44" s="352">
        <v>13.182130000000001</v>
      </c>
      <c r="BK44" s="352">
        <v>13.205629999999999</v>
      </c>
      <c r="BL44" s="352">
        <v>13.25643</v>
      </c>
      <c r="BM44" s="352">
        <v>13.45383</v>
      </c>
      <c r="BN44" s="352">
        <v>13.326700000000001</v>
      </c>
      <c r="BO44" s="352">
        <v>13.13156</v>
      </c>
      <c r="BP44" s="352">
        <v>13.76399</v>
      </c>
      <c r="BQ44" s="352">
        <v>14.26803</v>
      </c>
      <c r="BR44" s="352">
        <v>14.00639</v>
      </c>
      <c r="BS44" s="352">
        <v>13.94764</v>
      </c>
      <c r="BT44" s="352">
        <v>13.561680000000001</v>
      </c>
      <c r="BU44" s="352">
        <v>12.59351</v>
      </c>
      <c r="BV44" s="352">
        <v>13.20086</v>
      </c>
    </row>
    <row r="45" spans="1:74" ht="11.05"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1</v>
      </c>
      <c r="AN45" s="429">
        <v>7.8</v>
      </c>
      <c r="AO45" s="429">
        <v>7.71</v>
      </c>
      <c r="AP45" s="429">
        <v>7.79</v>
      </c>
      <c r="AQ45" s="429">
        <v>7.89</v>
      </c>
      <c r="AR45" s="429">
        <v>8.43</v>
      </c>
      <c r="AS45" s="429">
        <v>8.75</v>
      </c>
      <c r="AT45" s="429">
        <v>8.68</v>
      </c>
      <c r="AU45" s="429">
        <v>8.4700000000000006</v>
      </c>
      <c r="AV45" s="429">
        <v>8.15</v>
      </c>
      <c r="AW45" s="429">
        <v>7.87</v>
      </c>
      <c r="AX45" s="429">
        <v>8.01</v>
      </c>
      <c r="AY45" s="870">
        <v>8.32</v>
      </c>
      <c r="AZ45" s="870">
        <v>8.23</v>
      </c>
      <c r="BA45" s="870">
        <v>8.26</v>
      </c>
      <c r="BB45" s="870">
        <v>8.2100000000000009</v>
      </c>
      <c r="BC45" s="870">
        <v>8.3000000000000007</v>
      </c>
      <c r="BD45" s="870">
        <v>8.86</v>
      </c>
      <c r="BE45" s="870">
        <v>9.2899999999999991</v>
      </c>
      <c r="BF45" s="870">
        <v>9.0362819999999999</v>
      </c>
      <c r="BG45" s="870">
        <v>8.7615979999999993</v>
      </c>
      <c r="BH45" s="352">
        <v>8.3097720000000006</v>
      </c>
      <c r="BI45" s="352">
        <v>8.1637339999999998</v>
      </c>
      <c r="BJ45" s="352">
        <v>8.4341779999999993</v>
      </c>
      <c r="BK45" s="352">
        <v>8.4244559999999993</v>
      </c>
      <c r="BL45" s="352">
        <v>8.38063</v>
      </c>
      <c r="BM45" s="352">
        <v>8.5341970000000007</v>
      </c>
      <c r="BN45" s="352">
        <v>8.3675029999999992</v>
      </c>
      <c r="BO45" s="352">
        <v>8.3806890000000003</v>
      </c>
      <c r="BP45" s="352">
        <v>8.9804519999999997</v>
      </c>
      <c r="BQ45" s="352">
        <v>9.2622579999999992</v>
      </c>
      <c r="BR45" s="352">
        <v>9.1685660000000002</v>
      </c>
      <c r="BS45" s="352">
        <v>8.8674470000000003</v>
      </c>
      <c r="BT45" s="352">
        <v>8.4281009999999998</v>
      </c>
      <c r="BU45" s="352">
        <v>8.2486809999999995</v>
      </c>
      <c r="BV45" s="352">
        <v>8.5026589999999995</v>
      </c>
    </row>
    <row r="46" spans="1:74" ht="11.05"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70"/>
      <c r="AZ46" s="870"/>
      <c r="BA46" s="870"/>
      <c r="BB46" s="870"/>
      <c r="BC46" s="870"/>
      <c r="BD46" s="870"/>
      <c r="BE46" s="870"/>
      <c r="BF46" s="870"/>
      <c r="BG46" s="870"/>
      <c r="BH46" s="352"/>
      <c r="BI46" s="352"/>
      <c r="BJ46" s="352"/>
      <c r="BK46" s="352"/>
      <c r="BL46" s="352"/>
      <c r="BM46" s="352"/>
      <c r="BN46" s="352"/>
      <c r="BO46" s="352"/>
      <c r="BP46" s="352"/>
      <c r="BQ46" s="352"/>
      <c r="BR46" s="352"/>
      <c r="BS46" s="352"/>
      <c r="BT46" s="352"/>
      <c r="BU46" s="352"/>
      <c r="BV46" s="352"/>
    </row>
    <row r="47" spans="1:74" ht="11.05"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70">
        <v>36.455198864000003</v>
      </c>
      <c r="AZ47" s="870">
        <v>39.538687500000002</v>
      </c>
      <c r="BA47" s="870">
        <v>31.157559524</v>
      </c>
      <c r="BB47" s="870">
        <v>35.502301136</v>
      </c>
      <c r="BC47" s="870">
        <v>42.985714285999997</v>
      </c>
      <c r="BD47" s="870">
        <v>33.499940475999999</v>
      </c>
      <c r="BE47" s="870">
        <v>42.968636363999998</v>
      </c>
      <c r="BF47" s="870">
        <v>46.819642856999998</v>
      </c>
      <c r="BG47" s="870">
        <v>33.225208332999998</v>
      </c>
      <c r="BH47" s="352">
        <v>28.413489999999999</v>
      </c>
      <c r="BI47" s="352">
        <v>30.866009999999999</v>
      </c>
      <c r="BJ47" s="352">
        <v>70.771529999999998</v>
      </c>
      <c r="BK47" s="352">
        <v>45.657519999999998</v>
      </c>
      <c r="BL47" s="352">
        <v>87.857640000000004</v>
      </c>
      <c r="BM47" s="352">
        <v>59.134549999999997</v>
      </c>
      <c r="BN47" s="352">
        <v>36.404620000000001</v>
      </c>
      <c r="BO47" s="352">
        <v>39.381549999999997</v>
      </c>
      <c r="BP47" s="352">
        <v>94.875380000000007</v>
      </c>
      <c r="BQ47" s="352">
        <v>65.908270000000002</v>
      </c>
      <c r="BR47" s="352">
        <v>108.7744</v>
      </c>
      <c r="BS47" s="352">
        <v>77.019220000000004</v>
      </c>
      <c r="BT47" s="352">
        <v>65.421199999999999</v>
      </c>
      <c r="BU47" s="352">
        <v>43.299630000000001</v>
      </c>
      <c r="BV47" s="352">
        <v>88.512240000000006</v>
      </c>
    </row>
    <row r="48" spans="1:74" ht="11.05"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70">
        <v>36.709777860999999</v>
      </c>
      <c r="AZ48" s="870">
        <v>25.114275521</v>
      </c>
      <c r="BA48" s="870">
        <v>17.563313917999999</v>
      </c>
      <c r="BB48" s="870">
        <v>10.349898462000001</v>
      </c>
      <c r="BC48" s="870">
        <v>17.335739615000001</v>
      </c>
      <c r="BD48" s="870">
        <v>22.873317725</v>
      </c>
      <c r="BE48" s="870">
        <v>33.432900553000003</v>
      </c>
      <c r="BF48" s="870">
        <v>38.713194254999998</v>
      </c>
      <c r="BG48" s="870">
        <v>36.8882908</v>
      </c>
      <c r="BH48" s="352">
        <v>32.335329999999999</v>
      </c>
      <c r="BI48" s="352">
        <v>33.725059999999999</v>
      </c>
      <c r="BJ48" s="352">
        <v>40.187899999999999</v>
      </c>
      <c r="BK48" s="352">
        <v>41.49906</v>
      </c>
      <c r="BL48" s="352">
        <v>36.801830000000002</v>
      </c>
      <c r="BM48" s="352">
        <v>31.077570000000001</v>
      </c>
      <c r="BN48" s="352">
        <v>26.359909999999999</v>
      </c>
      <c r="BO48" s="352">
        <v>28.109290000000001</v>
      </c>
      <c r="BP48" s="352">
        <v>29.903790000000001</v>
      </c>
      <c r="BQ48" s="352">
        <v>35.990740000000002</v>
      </c>
      <c r="BR48" s="352">
        <v>40.152140000000003</v>
      </c>
      <c r="BS48" s="352">
        <v>39.13814</v>
      </c>
      <c r="BT48" s="352">
        <v>36.231520000000003</v>
      </c>
      <c r="BU48" s="352">
        <v>39.81297</v>
      </c>
      <c r="BV48" s="352">
        <v>43.667270000000002</v>
      </c>
    </row>
    <row r="49" spans="1:74" ht="11.05"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70">
        <v>147.42207386000001</v>
      </c>
      <c r="AZ49" s="870">
        <v>131.17384375</v>
      </c>
      <c r="BA49" s="870">
        <v>47.905535714000003</v>
      </c>
      <c r="BB49" s="870">
        <v>42.884886364000003</v>
      </c>
      <c r="BC49" s="870">
        <v>39.24077381</v>
      </c>
      <c r="BD49" s="870">
        <v>55.417559523999998</v>
      </c>
      <c r="BE49" s="870">
        <v>94.141221591000004</v>
      </c>
      <c r="BF49" s="870">
        <v>56.773809524000001</v>
      </c>
      <c r="BG49" s="870">
        <v>37.381547619000003</v>
      </c>
      <c r="BH49" s="352">
        <v>40.387479999999996</v>
      </c>
      <c r="BI49" s="352">
        <v>41.75217</v>
      </c>
      <c r="BJ49" s="352">
        <v>66.070719999999994</v>
      </c>
      <c r="BK49" s="352">
        <v>93.339950000000002</v>
      </c>
      <c r="BL49" s="352">
        <v>77.824269999999999</v>
      </c>
      <c r="BM49" s="352">
        <v>45.342170000000003</v>
      </c>
      <c r="BN49" s="352">
        <v>40.88946</v>
      </c>
      <c r="BO49" s="352">
        <v>35.434089999999998</v>
      </c>
      <c r="BP49" s="352">
        <v>59.158749999999998</v>
      </c>
      <c r="BQ49" s="352">
        <v>60.631740000000001</v>
      </c>
      <c r="BR49" s="352">
        <v>59.926180000000002</v>
      </c>
      <c r="BS49" s="352">
        <v>55.217030000000001</v>
      </c>
      <c r="BT49" s="352">
        <v>51.149810000000002</v>
      </c>
      <c r="BU49" s="352">
        <v>48.355220000000003</v>
      </c>
      <c r="BV49" s="352">
        <v>71.913219999999995</v>
      </c>
    </row>
    <row r="50" spans="1:74" ht="11.05"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70">
        <v>141.15593749999999</v>
      </c>
      <c r="AZ50" s="870">
        <v>108.72253125</v>
      </c>
      <c r="BA50" s="870">
        <v>49.370327381000003</v>
      </c>
      <c r="BB50" s="870">
        <v>43.468664773</v>
      </c>
      <c r="BC50" s="870">
        <v>40.989821429000003</v>
      </c>
      <c r="BD50" s="870">
        <v>59.767857143000001</v>
      </c>
      <c r="BE50" s="870">
        <v>89.770823863999993</v>
      </c>
      <c r="BF50" s="870">
        <v>57.942321429000003</v>
      </c>
      <c r="BG50" s="870">
        <v>44.250952380999998</v>
      </c>
      <c r="BH50" s="352">
        <v>47.304560000000002</v>
      </c>
      <c r="BI50" s="352">
        <v>54.010570000000001</v>
      </c>
      <c r="BJ50" s="352">
        <v>69.743930000000006</v>
      </c>
      <c r="BK50" s="352">
        <v>96.567210000000003</v>
      </c>
      <c r="BL50" s="352">
        <v>87.942409999999995</v>
      </c>
      <c r="BM50" s="352">
        <v>55.222410000000004</v>
      </c>
      <c r="BN50" s="352">
        <v>53.526899999999998</v>
      </c>
      <c r="BO50" s="352">
        <v>49.839570000000002</v>
      </c>
      <c r="BP50" s="352">
        <v>55.102240000000002</v>
      </c>
      <c r="BQ50" s="352">
        <v>61.651519999999998</v>
      </c>
      <c r="BR50" s="352">
        <v>68.047880000000006</v>
      </c>
      <c r="BS50" s="352">
        <v>58.377389999999998</v>
      </c>
      <c r="BT50" s="352">
        <v>53.520229999999998</v>
      </c>
      <c r="BU50" s="352">
        <v>62.946129999999997</v>
      </c>
      <c r="BV50" s="352">
        <v>77.448350000000005</v>
      </c>
    </row>
    <row r="51" spans="1:74" ht="11.05"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70">
        <v>76.040869290000003</v>
      </c>
      <c r="AZ51" s="870">
        <v>54.730237625000001</v>
      </c>
      <c r="BA51" s="870">
        <v>49.721589137000002</v>
      </c>
      <c r="BB51" s="870">
        <v>50.276256363999998</v>
      </c>
      <c r="BC51" s="870">
        <v>44.107135476000003</v>
      </c>
      <c r="BD51" s="870">
        <v>63.868066726000002</v>
      </c>
      <c r="BE51" s="870">
        <v>87.515959488999997</v>
      </c>
      <c r="BF51" s="870">
        <v>44.883585148999998</v>
      </c>
      <c r="BG51" s="870">
        <v>52.045988362999999</v>
      </c>
      <c r="BH51" s="352">
        <v>43.145710000000001</v>
      </c>
      <c r="BI51" s="352">
        <v>46.701619999999998</v>
      </c>
      <c r="BJ51" s="352">
        <v>56.473140000000001</v>
      </c>
      <c r="BK51" s="352">
        <v>66.971019999999996</v>
      </c>
      <c r="BL51" s="352">
        <v>62.74738</v>
      </c>
      <c r="BM51" s="352">
        <v>49.772030000000001</v>
      </c>
      <c r="BN51" s="352">
        <v>48.242429999999999</v>
      </c>
      <c r="BO51" s="352">
        <v>47.911799999999999</v>
      </c>
      <c r="BP51" s="352">
        <v>51.26688</v>
      </c>
      <c r="BQ51" s="352">
        <v>57.96416</v>
      </c>
      <c r="BR51" s="352">
        <v>64.882779999999997</v>
      </c>
      <c r="BS51" s="352">
        <v>54.623220000000003</v>
      </c>
      <c r="BT51" s="352">
        <v>50.053379999999997</v>
      </c>
      <c r="BU51" s="352">
        <v>55.076099999999997</v>
      </c>
      <c r="BV51" s="352">
        <v>67.639520000000005</v>
      </c>
    </row>
    <row r="52" spans="1:74" ht="11.05"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70">
        <v>52.514857954999997</v>
      </c>
      <c r="AZ52" s="870">
        <v>51.134687499999998</v>
      </c>
      <c r="BA52" s="870">
        <v>33.974404761999999</v>
      </c>
      <c r="BB52" s="870">
        <v>31.686761363999999</v>
      </c>
      <c r="BC52" s="870">
        <v>37.140595238000003</v>
      </c>
      <c r="BD52" s="870">
        <v>56.081577381000002</v>
      </c>
      <c r="BE52" s="870">
        <v>74.563181818000004</v>
      </c>
      <c r="BF52" s="870">
        <v>49.125059524000001</v>
      </c>
      <c r="BG52" s="870">
        <v>45.995505952000002</v>
      </c>
      <c r="BH52" s="352">
        <v>37.86712</v>
      </c>
      <c r="BI52" s="352">
        <v>39.53783</v>
      </c>
      <c r="BJ52" s="352">
        <v>46.21846</v>
      </c>
      <c r="BK52" s="352">
        <v>53.01211</v>
      </c>
      <c r="BL52" s="352">
        <v>49.442830000000001</v>
      </c>
      <c r="BM52" s="352">
        <v>43.584969999999998</v>
      </c>
      <c r="BN52" s="352">
        <v>42.004719999999999</v>
      </c>
      <c r="BO52" s="352">
        <v>42.986849999999997</v>
      </c>
      <c r="BP52" s="352">
        <v>47.022300000000001</v>
      </c>
      <c r="BQ52" s="352">
        <v>51.984099999999998</v>
      </c>
      <c r="BR52" s="352">
        <v>55.312539999999998</v>
      </c>
      <c r="BS52" s="352">
        <v>48.762659999999997</v>
      </c>
      <c r="BT52" s="352">
        <v>44.168729999999996</v>
      </c>
      <c r="BU52" s="352">
        <v>46.979869999999998</v>
      </c>
      <c r="BV52" s="352">
        <v>51.828830000000004</v>
      </c>
    </row>
    <row r="53" spans="1:74" ht="11.05"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70">
        <v>48.382975567999999</v>
      </c>
      <c r="AZ53" s="870">
        <v>45.148195938000001</v>
      </c>
      <c r="BA53" s="870">
        <v>21.698301189999999</v>
      </c>
      <c r="BB53" s="870">
        <v>31.784836932000001</v>
      </c>
      <c r="BC53" s="870">
        <v>37.793150595</v>
      </c>
      <c r="BD53" s="870">
        <v>38.466145535999999</v>
      </c>
      <c r="BE53" s="870">
        <v>46.943614488999998</v>
      </c>
      <c r="BF53" s="870">
        <v>41.465256547999999</v>
      </c>
      <c r="BG53" s="870">
        <v>34.976545238</v>
      </c>
      <c r="BH53" s="352">
        <v>38.012259999999998</v>
      </c>
      <c r="BI53" s="352">
        <v>37.048110000000001</v>
      </c>
      <c r="BJ53" s="352">
        <v>39.930059999999997</v>
      </c>
      <c r="BK53" s="352">
        <v>39.630330000000001</v>
      </c>
      <c r="BL53" s="352">
        <v>37.345959999999998</v>
      </c>
      <c r="BM53" s="352">
        <v>35.491480000000003</v>
      </c>
      <c r="BN53" s="352">
        <v>33.61609</v>
      </c>
      <c r="BO53" s="352">
        <v>36.238819999999997</v>
      </c>
      <c r="BP53" s="352">
        <v>40.020040000000002</v>
      </c>
      <c r="BQ53" s="352">
        <v>44.819690000000001</v>
      </c>
      <c r="BR53" s="352">
        <v>48.174880000000002</v>
      </c>
      <c r="BS53" s="352">
        <v>42.345239999999997</v>
      </c>
      <c r="BT53" s="352">
        <v>38.962069999999997</v>
      </c>
      <c r="BU53" s="352">
        <v>40.451369999999997</v>
      </c>
      <c r="BV53" s="352">
        <v>43.366079999999997</v>
      </c>
    </row>
    <row r="54" spans="1:74" ht="11.05"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70">
        <v>46.607142856999999</v>
      </c>
      <c r="AZ54" s="870">
        <v>46.210526315999999</v>
      </c>
      <c r="BA54" s="870">
        <v>37.023809524000001</v>
      </c>
      <c r="BB54" s="870">
        <v>40.085238095000001</v>
      </c>
      <c r="BC54" s="870">
        <v>38.285714286000001</v>
      </c>
      <c r="BD54" s="870">
        <v>42.024999999999999</v>
      </c>
      <c r="BE54" s="870">
        <v>51.409090909</v>
      </c>
      <c r="BF54" s="870">
        <v>36.809523810000002</v>
      </c>
      <c r="BG54" s="870">
        <v>36.75</v>
      </c>
      <c r="BH54" s="352">
        <v>33.888730000000002</v>
      </c>
      <c r="BI54" s="352">
        <v>34.429099999999998</v>
      </c>
      <c r="BJ54" s="352">
        <v>38.774090000000001</v>
      </c>
      <c r="BK54" s="352">
        <v>41.669539999999998</v>
      </c>
      <c r="BL54" s="352">
        <v>39.495089999999998</v>
      </c>
      <c r="BM54" s="352">
        <v>36.055909999999997</v>
      </c>
      <c r="BN54" s="352">
        <v>36.311860000000003</v>
      </c>
      <c r="BO54" s="352">
        <v>36.46687</v>
      </c>
      <c r="BP54" s="352">
        <v>37.380029999999998</v>
      </c>
      <c r="BQ54" s="352">
        <v>40.323549999999997</v>
      </c>
      <c r="BR54" s="352">
        <v>43.44558</v>
      </c>
      <c r="BS54" s="352">
        <v>39.631689999999999</v>
      </c>
      <c r="BT54" s="352">
        <v>37.358420000000002</v>
      </c>
      <c r="BU54" s="352">
        <v>38.565300000000001</v>
      </c>
      <c r="BV54" s="352">
        <v>42.448120000000003</v>
      </c>
    </row>
    <row r="55" spans="1:74" ht="11.05"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70">
        <v>49.226190475999999</v>
      </c>
      <c r="AZ55" s="870">
        <v>49.236842105000001</v>
      </c>
      <c r="BA55" s="870">
        <v>39.845238094999999</v>
      </c>
      <c r="BB55" s="870">
        <v>41.761904762</v>
      </c>
      <c r="BC55" s="870">
        <v>40.238095238</v>
      </c>
      <c r="BD55" s="870">
        <v>45.3</v>
      </c>
      <c r="BE55" s="870">
        <v>53.613636364000001</v>
      </c>
      <c r="BF55" s="870">
        <v>39.083333332999999</v>
      </c>
      <c r="BG55" s="870">
        <v>41.202380951999999</v>
      </c>
      <c r="BH55" s="352">
        <v>38.188679999999998</v>
      </c>
      <c r="BI55" s="352">
        <v>37.594259999999998</v>
      </c>
      <c r="BJ55" s="352">
        <v>40.638190000000002</v>
      </c>
      <c r="BK55" s="352">
        <v>42.018230000000003</v>
      </c>
      <c r="BL55" s="352">
        <v>39.172989999999999</v>
      </c>
      <c r="BM55" s="352">
        <v>39.027239999999999</v>
      </c>
      <c r="BN55" s="352">
        <v>39.52525</v>
      </c>
      <c r="BO55" s="352">
        <v>39.673360000000002</v>
      </c>
      <c r="BP55" s="352">
        <v>42.257179999999998</v>
      </c>
      <c r="BQ55" s="352">
        <v>45.049509999999998</v>
      </c>
      <c r="BR55" s="352">
        <v>47.707389999999997</v>
      </c>
      <c r="BS55" s="352">
        <v>46.406190000000002</v>
      </c>
      <c r="BT55" s="352">
        <v>43.132980000000003</v>
      </c>
      <c r="BU55" s="352">
        <v>42.566879999999998</v>
      </c>
      <c r="BV55" s="352">
        <v>44.688040000000001</v>
      </c>
    </row>
    <row r="56" spans="1:74" ht="11.05"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70">
        <v>50.754285713999998</v>
      </c>
      <c r="AZ56" s="870">
        <v>73.842105262999993</v>
      </c>
      <c r="BA56" s="870">
        <v>36.567142857</v>
      </c>
      <c r="BB56" s="870">
        <v>26.173333332999999</v>
      </c>
      <c r="BC56" s="870">
        <v>36.675238094999997</v>
      </c>
      <c r="BD56" s="870">
        <v>42.4895</v>
      </c>
      <c r="BE56" s="870">
        <v>49.759090909000001</v>
      </c>
      <c r="BF56" s="870">
        <v>52.531904762000003</v>
      </c>
      <c r="BG56" s="870">
        <v>56.996190476000002</v>
      </c>
      <c r="BH56" s="352">
        <v>48.263120000000001</v>
      </c>
      <c r="BI56" s="352">
        <v>50.471089999999997</v>
      </c>
      <c r="BJ56" s="352">
        <v>62.497889999999998</v>
      </c>
      <c r="BK56" s="352">
        <v>65.855069999999998</v>
      </c>
      <c r="BL56" s="352">
        <v>59.350630000000002</v>
      </c>
      <c r="BM56" s="352">
        <v>45.810960000000001</v>
      </c>
      <c r="BN56" s="352">
        <v>41.053260000000002</v>
      </c>
      <c r="BO56" s="352">
        <v>39.248620000000003</v>
      </c>
      <c r="BP56" s="352">
        <v>41.497190000000003</v>
      </c>
      <c r="BQ56" s="352">
        <v>52.045189999999998</v>
      </c>
      <c r="BR56" s="352">
        <v>59.670780000000001</v>
      </c>
      <c r="BS56" s="352">
        <v>59.484279999999998</v>
      </c>
      <c r="BT56" s="352">
        <v>55.285670000000003</v>
      </c>
      <c r="BU56" s="352">
        <v>60.908099999999997</v>
      </c>
      <c r="BV56" s="352">
        <v>70.456729999999993</v>
      </c>
    </row>
    <row r="57" spans="1:74" ht="11.05"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3">
        <v>38.75</v>
      </c>
      <c r="AZ57" s="883">
        <v>25.342105263000001</v>
      </c>
      <c r="BA57" s="883">
        <v>19.535714286000001</v>
      </c>
      <c r="BB57" s="883">
        <v>16.02</v>
      </c>
      <c r="BC57" s="883">
        <v>19.857142856999999</v>
      </c>
      <c r="BD57" s="883">
        <v>34.475000000000001</v>
      </c>
      <c r="BE57" s="883">
        <v>36.286363635999997</v>
      </c>
      <c r="BF57" s="883">
        <v>42.559523810000002</v>
      </c>
      <c r="BG57" s="883">
        <v>38.476190475999999</v>
      </c>
      <c r="BH57" s="378">
        <v>32.975630000000002</v>
      </c>
      <c r="BI57" s="378">
        <v>33.906419999999997</v>
      </c>
      <c r="BJ57" s="378">
        <v>40.183999999999997</v>
      </c>
      <c r="BK57" s="378">
        <v>41.6723</v>
      </c>
      <c r="BL57" s="378">
        <v>35.18439</v>
      </c>
      <c r="BM57" s="378">
        <v>27.68037</v>
      </c>
      <c r="BN57" s="378">
        <v>26.790679999999998</v>
      </c>
      <c r="BO57" s="378">
        <v>29.459759999999999</v>
      </c>
      <c r="BP57" s="378">
        <v>32.174230000000001</v>
      </c>
      <c r="BQ57" s="378">
        <v>40.823099999999997</v>
      </c>
      <c r="BR57" s="378">
        <v>42.921700000000001</v>
      </c>
      <c r="BS57" s="378">
        <v>39.683349999999997</v>
      </c>
      <c r="BT57" s="378">
        <v>34.909230000000001</v>
      </c>
      <c r="BU57" s="378">
        <v>38.844070000000002</v>
      </c>
      <c r="BV57" s="378">
        <v>44.652090000000001</v>
      </c>
    </row>
    <row r="58" spans="1:74" s="336" customFormat="1" ht="11.95" customHeight="1" x14ac:dyDescent="0.2">
      <c r="A58" s="335"/>
      <c r="B58" s="1072" t="s">
        <v>1432</v>
      </c>
      <c r="C58" s="1073"/>
      <c r="D58" s="1073"/>
      <c r="E58" s="1073"/>
      <c r="F58" s="1073"/>
      <c r="G58" s="1073"/>
      <c r="H58" s="1073"/>
      <c r="I58" s="1073"/>
      <c r="J58" s="1073"/>
      <c r="K58" s="1073"/>
      <c r="L58" s="1073"/>
      <c r="M58" s="1073"/>
      <c r="N58" s="1073"/>
      <c r="O58" s="1073"/>
      <c r="P58" s="1073"/>
      <c r="Q58" s="1073"/>
      <c r="R58" s="783"/>
      <c r="AY58" s="339"/>
      <c r="AZ58" s="339"/>
      <c r="BA58" s="339"/>
      <c r="BB58" s="339"/>
      <c r="BC58" s="339"/>
      <c r="BD58" s="339"/>
      <c r="BE58" s="339"/>
      <c r="BF58" s="339"/>
      <c r="BG58" s="339"/>
      <c r="BH58" s="339"/>
      <c r="BI58" s="339"/>
    </row>
    <row r="59" spans="1:74" s="180" customFormat="1" ht="11.95" customHeight="1" x14ac:dyDescent="0.2">
      <c r="A59" s="179"/>
      <c r="B59" s="1059" t="s">
        <v>1433</v>
      </c>
      <c r="C59" s="982"/>
      <c r="D59" s="982"/>
      <c r="E59" s="982"/>
      <c r="F59" s="982"/>
      <c r="G59" s="982"/>
      <c r="H59" s="982"/>
      <c r="I59" s="982"/>
      <c r="J59" s="982"/>
      <c r="K59" s="982"/>
      <c r="L59" s="982"/>
      <c r="M59" s="982"/>
      <c r="N59" s="982"/>
      <c r="O59" s="982"/>
      <c r="P59" s="982"/>
      <c r="Q59" s="983"/>
      <c r="R59" s="783"/>
      <c r="AY59" s="672"/>
      <c r="AZ59" s="672"/>
      <c r="BA59" s="672"/>
      <c r="BB59" s="672"/>
      <c r="BC59" s="672"/>
      <c r="BD59" s="672"/>
      <c r="BE59" s="672"/>
      <c r="BF59" s="672"/>
      <c r="BG59" s="672"/>
      <c r="BH59" s="672"/>
      <c r="BI59" s="672"/>
      <c r="BJ59" s="207"/>
    </row>
    <row r="60" spans="1:74" s="180" customFormat="1" ht="11.95" customHeight="1" x14ac:dyDescent="0.2">
      <c r="A60" s="179"/>
      <c r="B60" s="1071" t="s">
        <v>1434</v>
      </c>
      <c r="C60" s="1071"/>
      <c r="D60" s="1071"/>
      <c r="E60" s="1071"/>
      <c r="F60" s="1071"/>
      <c r="G60" s="1071"/>
      <c r="H60" s="1071"/>
      <c r="I60" s="1071"/>
      <c r="J60" s="1071"/>
      <c r="K60" s="1071"/>
      <c r="L60" s="1071"/>
      <c r="M60" s="1071"/>
      <c r="N60" s="1071"/>
      <c r="O60" s="1071"/>
      <c r="P60" s="1071"/>
      <c r="Q60" s="1071"/>
      <c r="R60" s="783"/>
      <c r="AY60" s="672"/>
      <c r="AZ60" s="672"/>
      <c r="BA60" s="672"/>
      <c r="BB60" s="672"/>
      <c r="BC60" s="672"/>
      <c r="BD60" s="673"/>
      <c r="BE60" s="673"/>
      <c r="BF60" s="673"/>
      <c r="BG60" s="672"/>
      <c r="BH60" s="672"/>
      <c r="BI60" s="672"/>
      <c r="BJ60" s="207"/>
    </row>
    <row r="61" spans="1:74" s="180" customFormat="1" ht="24.1" customHeight="1" x14ac:dyDescent="0.2">
      <c r="A61" s="181"/>
      <c r="B61" s="1059" t="s">
        <v>1443</v>
      </c>
      <c r="C61" s="982"/>
      <c r="D61" s="982"/>
      <c r="E61" s="982"/>
      <c r="F61" s="982"/>
      <c r="G61" s="982"/>
      <c r="H61" s="982"/>
      <c r="I61" s="982"/>
      <c r="J61" s="982"/>
      <c r="K61" s="982"/>
      <c r="L61" s="982"/>
      <c r="M61" s="982"/>
      <c r="N61" s="982"/>
      <c r="O61" s="982"/>
      <c r="P61" s="982"/>
      <c r="Q61" s="983"/>
      <c r="R61" s="783"/>
      <c r="AY61" s="672"/>
      <c r="AZ61" s="672"/>
      <c r="BA61" s="672"/>
      <c r="BB61" s="672"/>
      <c r="BC61" s="672"/>
      <c r="BD61" s="673"/>
      <c r="BE61" s="673"/>
      <c r="BF61" s="673"/>
      <c r="BG61" s="672"/>
      <c r="BH61" s="672"/>
      <c r="BI61" s="672"/>
      <c r="BJ61" s="207"/>
    </row>
    <row r="62" spans="1:74" s="180" customFormat="1" ht="11.95"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1.95" customHeight="1" x14ac:dyDescent="0.2">
      <c r="A63" s="181"/>
      <c r="B63" s="995" t="str">
        <f>Dates!$G$2</f>
        <v>EIA completed modeling and analysis for this report on Thursday, October 2, 2025.</v>
      </c>
      <c r="C63" s="996"/>
      <c r="D63" s="996"/>
      <c r="E63" s="996"/>
      <c r="F63" s="996"/>
      <c r="G63" s="996"/>
      <c r="H63" s="996"/>
      <c r="I63" s="996"/>
      <c r="J63" s="996"/>
      <c r="K63" s="996"/>
      <c r="L63" s="996"/>
      <c r="M63" s="996"/>
      <c r="N63" s="996"/>
      <c r="O63" s="996"/>
      <c r="P63" s="996"/>
      <c r="Q63" s="996"/>
      <c r="R63" s="779"/>
      <c r="AY63" s="672"/>
      <c r="AZ63" s="672"/>
      <c r="BA63" s="672"/>
      <c r="BB63" s="672"/>
      <c r="BC63" s="672"/>
      <c r="BD63" s="673"/>
      <c r="BE63" s="673"/>
      <c r="BF63" s="673"/>
      <c r="BG63" s="672"/>
      <c r="BH63" s="672"/>
      <c r="BI63" s="672"/>
      <c r="BJ63" s="207"/>
    </row>
    <row r="64" spans="1:74" s="112" customFormat="1" ht="11.95" customHeight="1" x14ac:dyDescent="0.2">
      <c r="A64" s="50"/>
      <c r="B64" s="986" t="s">
        <v>1418</v>
      </c>
      <c r="C64" s="987"/>
      <c r="D64" s="987"/>
      <c r="E64" s="987"/>
      <c r="F64" s="987"/>
      <c r="G64" s="987"/>
      <c r="H64" s="987"/>
      <c r="I64" s="987"/>
      <c r="J64" s="987"/>
      <c r="K64" s="987"/>
      <c r="L64" s="987"/>
      <c r="M64" s="987"/>
      <c r="N64" s="987"/>
      <c r="O64" s="987"/>
      <c r="P64" s="987"/>
      <c r="Q64" s="987"/>
      <c r="R64" s="783"/>
      <c r="AY64" s="831"/>
      <c r="AZ64" s="831"/>
      <c r="BA64" s="831"/>
      <c r="BB64" s="831"/>
      <c r="BC64" s="831"/>
      <c r="BD64" s="671"/>
      <c r="BE64" s="671"/>
      <c r="BF64" s="671"/>
      <c r="BG64" s="831"/>
      <c r="BH64" s="831"/>
      <c r="BI64" s="831"/>
      <c r="BJ64" s="206"/>
    </row>
    <row r="65" spans="1:74" s="180" customFormat="1" ht="11.95" customHeight="1" x14ac:dyDescent="0.2">
      <c r="A65" s="181"/>
      <c r="B65" s="994" t="s">
        <v>803</v>
      </c>
      <c r="C65" s="987"/>
      <c r="D65" s="987"/>
      <c r="E65" s="987"/>
      <c r="F65" s="987"/>
      <c r="G65" s="987"/>
      <c r="H65" s="987"/>
      <c r="I65" s="987"/>
      <c r="J65" s="987"/>
      <c r="K65" s="987"/>
      <c r="L65" s="987"/>
      <c r="M65" s="987"/>
      <c r="N65" s="987"/>
      <c r="O65" s="987"/>
      <c r="P65" s="987"/>
      <c r="Q65" s="987"/>
      <c r="R65" s="783"/>
      <c r="AY65" s="672"/>
      <c r="AZ65" s="672"/>
      <c r="BA65" s="672"/>
      <c r="BB65" s="672"/>
      <c r="BC65" s="672"/>
      <c r="BD65" s="673"/>
      <c r="BE65" s="673"/>
      <c r="BF65" s="673"/>
      <c r="BG65" s="672"/>
      <c r="BH65" s="672"/>
      <c r="BI65" s="672"/>
      <c r="BJ65" s="207"/>
    </row>
    <row r="66" spans="1:74" s="180" customFormat="1" ht="12.85" x14ac:dyDescent="0.2">
      <c r="A66" s="181"/>
      <c r="B66" s="994" t="s">
        <v>67</v>
      </c>
      <c r="C66" s="987"/>
      <c r="D66" s="987"/>
      <c r="E66" s="987"/>
      <c r="F66" s="987"/>
      <c r="G66" s="987"/>
      <c r="H66" s="987"/>
      <c r="I66" s="987"/>
      <c r="J66" s="987"/>
      <c r="K66" s="987"/>
      <c r="L66" s="987"/>
      <c r="M66" s="987"/>
      <c r="N66" s="987"/>
      <c r="O66" s="987"/>
      <c r="P66" s="987"/>
      <c r="Q66" s="987"/>
      <c r="R66" s="783"/>
      <c r="AY66" s="672"/>
      <c r="AZ66" s="672"/>
      <c r="BA66" s="672"/>
      <c r="BB66" s="672"/>
      <c r="BC66" s="672"/>
      <c r="BD66" s="673"/>
      <c r="BE66" s="673"/>
      <c r="BF66" s="673"/>
      <c r="BG66" s="672"/>
      <c r="BH66" s="672"/>
      <c r="BI66" s="672"/>
      <c r="BJ66" s="207"/>
    </row>
    <row r="67" spans="1:74" s="180" customFormat="1" x14ac:dyDescent="0.2">
      <c r="A67" s="181"/>
      <c r="B67" s="975" t="s">
        <v>827</v>
      </c>
      <c r="C67" s="975"/>
      <c r="D67" s="975"/>
      <c r="E67" s="975"/>
      <c r="F67" s="975"/>
      <c r="G67" s="975"/>
      <c r="H67" s="975"/>
      <c r="I67" s="975"/>
      <c r="J67" s="975"/>
      <c r="K67" s="975"/>
      <c r="L67" s="975"/>
      <c r="M67" s="975"/>
      <c r="N67" s="975"/>
      <c r="O67" s="975"/>
      <c r="P67" s="975"/>
      <c r="Q67" s="975"/>
      <c r="R67" s="975"/>
      <c r="AY67" s="672"/>
      <c r="AZ67" s="672"/>
      <c r="BA67" s="672"/>
      <c r="BB67" s="672"/>
      <c r="BC67" s="672"/>
      <c r="BD67" s="673"/>
      <c r="BE67" s="673"/>
      <c r="BF67" s="673"/>
      <c r="BG67" s="672"/>
      <c r="BH67" s="672"/>
      <c r="BI67" s="672"/>
      <c r="BJ67" s="207"/>
    </row>
    <row r="68" spans="1:74" s="180" customFormat="1" ht="11.95" customHeight="1" x14ac:dyDescent="0.2">
      <c r="A68" s="179"/>
      <c r="B68" s="1067" t="s">
        <v>1431</v>
      </c>
      <c r="C68" s="982"/>
      <c r="D68" s="982"/>
      <c r="E68" s="982"/>
      <c r="F68" s="982"/>
      <c r="G68" s="982"/>
      <c r="H68" s="982"/>
      <c r="I68" s="982"/>
      <c r="J68" s="982"/>
      <c r="K68" s="982"/>
      <c r="L68" s="982"/>
      <c r="M68" s="982"/>
      <c r="N68" s="982"/>
      <c r="O68" s="982"/>
      <c r="P68" s="982"/>
      <c r="Q68" s="983"/>
      <c r="R68" s="783"/>
      <c r="AY68" s="672"/>
      <c r="AZ68" s="672"/>
      <c r="BA68" s="672"/>
      <c r="BB68" s="672"/>
      <c r="BC68" s="672"/>
      <c r="BD68" s="673"/>
      <c r="BE68" s="673"/>
      <c r="BF68" s="673"/>
      <c r="BG68" s="672"/>
      <c r="BH68" s="672"/>
      <c r="BI68" s="672"/>
      <c r="BJ68" s="207"/>
    </row>
    <row r="69" spans="1:74" s="180" customFormat="1" ht="13.55" x14ac:dyDescent="0.2">
      <c r="A69" s="179"/>
      <c r="B69" s="981" t="s">
        <v>804</v>
      </c>
      <c r="C69" s="983"/>
      <c r="D69" s="983"/>
      <c r="E69" s="983"/>
      <c r="F69" s="983"/>
      <c r="G69" s="983"/>
      <c r="H69" s="983"/>
      <c r="I69" s="983"/>
      <c r="J69" s="983"/>
      <c r="K69" s="983"/>
      <c r="L69" s="983"/>
      <c r="M69" s="983"/>
      <c r="N69" s="983"/>
      <c r="O69" s="983"/>
      <c r="P69" s="983"/>
      <c r="Q69" s="1068"/>
      <c r="R69" s="783"/>
      <c r="AY69" s="672"/>
      <c r="AZ69" s="672"/>
      <c r="BA69" s="672"/>
      <c r="BB69" s="672"/>
      <c r="BC69" s="672"/>
      <c r="BD69" s="673"/>
      <c r="BE69" s="673"/>
      <c r="BF69" s="673"/>
      <c r="BG69" s="672"/>
      <c r="BH69" s="672"/>
      <c r="BI69" s="672"/>
      <c r="BJ69" s="207"/>
    </row>
    <row r="70" spans="1:74" s="180" customFormat="1" ht="11.95" customHeight="1" x14ac:dyDescent="0.2">
      <c r="A70" s="179"/>
      <c r="B70" s="1069" t="s">
        <v>829</v>
      </c>
      <c r="C70" s="983"/>
      <c r="D70" s="983"/>
      <c r="E70" s="983"/>
      <c r="F70" s="983"/>
      <c r="G70" s="983"/>
      <c r="H70" s="983"/>
      <c r="I70" s="983"/>
      <c r="J70" s="983"/>
      <c r="K70" s="983"/>
      <c r="L70" s="983"/>
      <c r="M70" s="983"/>
      <c r="N70" s="983"/>
      <c r="O70" s="983"/>
      <c r="P70" s="983"/>
      <c r="Q70" s="983"/>
      <c r="R70" s="783"/>
      <c r="AY70" s="672"/>
      <c r="AZ70" s="672"/>
      <c r="BA70" s="672"/>
      <c r="BB70" s="672"/>
      <c r="BC70" s="672"/>
      <c r="BD70" s="673"/>
      <c r="BE70" s="673"/>
      <c r="BF70" s="673"/>
      <c r="BG70" s="672"/>
      <c r="BH70" s="672"/>
      <c r="BI70" s="672"/>
      <c r="BJ70" s="207"/>
    </row>
    <row r="71" spans="1:74" s="182" customFormat="1" ht="11.95" customHeight="1" x14ac:dyDescent="0.2">
      <c r="A71" s="49"/>
      <c r="B71" s="1023"/>
      <c r="C71" s="1066"/>
      <c r="D71" s="1066"/>
      <c r="E71" s="1066"/>
      <c r="F71" s="1066"/>
      <c r="G71" s="1066"/>
      <c r="H71" s="1066"/>
      <c r="I71" s="1066"/>
      <c r="J71" s="1066"/>
      <c r="K71" s="1066"/>
      <c r="L71" s="1066"/>
      <c r="M71" s="1066"/>
      <c r="N71" s="1066"/>
      <c r="O71" s="1066"/>
      <c r="P71" s="1066"/>
      <c r="Q71" s="1024"/>
      <c r="AY71" s="832"/>
      <c r="AZ71" s="832"/>
      <c r="BA71" s="832"/>
      <c r="BB71" s="832"/>
      <c r="BC71" s="832"/>
      <c r="BD71" s="674"/>
      <c r="BE71" s="674"/>
      <c r="BF71" s="674"/>
      <c r="BG71" s="832"/>
      <c r="BH71" s="832"/>
      <c r="BI71" s="832"/>
      <c r="BJ71" s="203"/>
    </row>
    <row r="72" spans="1:74" ht="12.65" customHeight="1" x14ac:dyDescent="0.2">
      <c r="B72" s="1023"/>
      <c r="C72" s="1024"/>
      <c r="D72" s="1024"/>
      <c r="E72" s="1024"/>
      <c r="F72" s="1024"/>
      <c r="G72" s="1024"/>
      <c r="H72" s="1024"/>
      <c r="I72" s="1024"/>
      <c r="J72" s="1024"/>
      <c r="K72" s="1024"/>
      <c r="L72" s="1024"/>
      <c r="M72" s="1024"/>
      <c r="N72" s="1024"/>
      <c r="O72" s="1024"/>
      <c r="P72" s="1024"/>
      <c r="Q72" s="977"/>
      <c r="BK72" s="142"/>
      <c r="BL72" s="142"/>
      <c r="BM72" s="142"/>
      <c r="BN72" s="142"/>
      <c r="BO72" s="142"/>
      <c r="BP72" s="142"/>
      <c r="BQ72" s="142"/>
      <c r="BR72" s="142"/>
      <c r="BS72" s="142"/>
      <c r="BT72" s="142"/>
      <c r="BU72" s="142"/>
      <c r="BV72" s="142"/>
    </row>
    <row r="73" spans="1:74" ht="12.65" customHeight="1" x14ac:dyDescent="0.2">
      <c r="B73" s="1021"/>
      <c r="C73" s="977"/>
      <c r="D73" s="977"/>
      <c r="E73" s="977"/>
      <c r="F73" s="977"/>
      <c r="G73" s="977"/>
      <c r="H73" s="977"/>
      <c r="I73" s="977"/>
      <c r="J73" s="977"/>
      <c r="K73" s="977"/>
      <c r="L73" s="977"/>
      <c r="M73" s="977"/>
      <c r="N73" s="977"/>
      <c r="O73" s="977"/>
      <c r="P73" s="977"/>
      <c r="Q73" s="977"/>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AY3:BJ3"/>
    <mergeCell ref="BK3:BV3"/>
    <mergeCell ref="B65:Q65"/>
    <mergeCell ref="B60:Q60"/>
    <mergeCell ref="B58:Q58"/>
    <mergeCell ref="O3:Z3"/>
    <mergeCell ref="AA3:AL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1.5" style="55" customWidth="1"/>
    <col min="2" max="2" width="25.5" style="55" customWidth="1"/>
    <col min="3" max="50" width="6.5" style="55" customWidth="1"/>
    <col min="51" max="55" width="6.5" style="833" customWidth="1"/>
    <col min="56" max="58" width="6.5" style="675" customWidth="1"/>
    <col min="59" max="61" width="6.5" style="833" customWidth="1"/>
    <col min="62" max="62" width="6.5" style="141" customWidth="1"/>
    <col min="63" max="74" width="6.5" style="55" customWidth="1"/>
    <col min="75" max="16384" width="9.5" style="55"/>
  </cols>
  <sheetData>
    <row r="1" spans="1:74" ht="15.7" customHeight="1" x14ac:dyDescent="0.2">
      <c r="A1" s="997" t="s">
        <v>479</v>
      </c>
      <c r="B1" s="1074" t="s">
        <v>761</v>
      </c>
      <c r="C1" s="1075"/>
      <c r="D1" s="1075"/>
      <c r="E1" s="1075"/>
      <c r="F1" s="1075"/>
      <c r="G1" s="1075"/>
      <c r="H1" s="1075"/>
      <c r="I1" s="1075"/>
      <c r="J1" s="1075"/>
      <c r="K1" s="1075"/>
      <c r="L1" s="1075"/>
      <c r="M1" s="1075"/>
      <c r="N1" s="1075"/>
      <c r="O1" s="1075"/>
      <c r="P1" s="1075"/>
      <c r="Q1" s="1075"/>
      <c r="R1" s="1075"/>
      <c r="S1" s="1075"/>
      <c r="T1" s="1075"/>
      <c r="U1" s="1075"/>
      <c r="V1" s="1075"/>
      <c r="W1" s="1075"/>
      <c r="X1" s="1075"/>
      <c r="Y1" s="1075"/>
      <c r="Z1" s="1075"/>
      <c r="AA1" s="1075"/>
      <c r="AB1" s="1075"/>
      <c r="AC1" s="1075"/>
      <c r="AD1" s="1075"/>
      <c r="AE1" s="1075"/>
      <c r="AF1" s="1075"/>
      <c r="AG1" s="1075"/>
      <c r="AH1" s="1075"/>
      <c r="AI1" s="1075"/>
      <c r="AJ1" s="1075"/>
      <c r="AK1" s="1075"/>
      <c r="AL1" s="1075"/>
    </row>
    <row r="2" spans="1:74" ht="13.4" customHeight="1"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4"/>
      <c r="AZ5" s="914"/>
      <c r="BA5" s="914"/>
      <c r="BB5" s="914"/>
      <c r="BC5" s="914"/>
      <c r="BD5" s="914"/>
      <c r="BE5" s="914"/>
      <c r="BF5" s="914"/>
      <c r="BG5" s="914"/>
      <c r="BH5" s="458"/>
      <c r="BI5" s="458"/>
      <c r="BJ5" s="458"/>
      <c r="BK5" s="458"/>
      <c r="BL5" s="458"/>
      <c r="BM5" s="458"/>
      <c r="BN5" s="458"/>
      <c r="BO5" s="458"/>
      <c r="BP5" s="458"/>
      <c r="BQ5" s="458"/>
      <c r="BR5" s="458"/>
      <c r="BS5" s="458"/>
      <c r="BT5" s="458"/>
      <c r="BU5" s="458"/>
      <c r="BV5" s="458"/>
    </row>
    <row r="6" spans="1:74" s="57" customFormat="1" ht="11.05"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815701000003</v>
      </c>
      <c r="AN6" s="299">
        <v>302.44064600000002</v>
      </c>
      <c r="AO6" s="299">
        <v>296.19116401999997</v>
      </c>
      <c r="AP6" s="299">
        <v>285.07487056000002</v>
      </c>
      <c r="AQ6" s="299">
        <v>312.57294529000001</v>
      </c>
      <c r="AR6" s="299">
        <v>354.28685991999998</v>
      </c>
      <c r="AS6" s="299">
        <v>396.79957101999997</v>
      </c>
      <c r="AT6" s="299">
        <v>392.87723234999999</v>
      </c>
      <c r="AU6" s="299">
        <v>342.64299941000002</v>
      </c>
      <c r="AV6" s="299">
        <v>315.3891319</v>
      </c>
      <c r="AW6" s="299">
        <v>293.54861577000003</v>
      </c>
      <c r="AX6" s="299">
        <v>326.34767986999998</v>
      </c>
      <c r="AY6" s="915">
        <v>361.12290748999999</v>
      </c>
      <c r="AZ6" s="915">
        <v>319.74205834999998</v>
      </c>
      <c r="BA6" s="915">
        <v>306.65233191999999</v>
      </c>
      <c r="BB6" s="915">
        <v>293.84944127</v>
      </c>
      <c r="BC6" s="915">
        <v>311.55167745</v>
      </c>
      <c r="BD6" s="915">
        <v>356.58682729999998</v>
      </c>
      <c r="BE6" s="915">
        <v>406.98940369000002</v>
      </c>
      <c r="BF6" s="915">
        <v>392.45376343999999</v>
      </c>
      <c r="BG6" s="915">
        <v>348.67321803999999</v>
      </c>
      <c r="BH6" s="462">
        <v>321.45510000000002</v>
      </c>
      <c r="BI6" s="462">
        <v>302.28840000000002</v>
      </c>
      <c r="BJ6" s="462">
        <v>333.53530000000001</v>
      </c>
      <c r="BK6" s="462">
        <v>352.36</v>
      </c>
      <c r="BL6" s="462">
        <v>316.6311</v>
      </c>
      <c r="BM6" s="462">
        <v>316.4452</v>
      </c>
      <c r="BN6" s="462">
        <v>300.2208</v>
      </c>
      <c r="BO6" s="462">
        <v>321.18209999999999</v>
      </c>
      <c r="BP6" s="462">
        <v>363.40879999999999</v>
      </c>
      <c r="BQ6" s="462">
        <v>415.32170000000002</v>
      </c>
      <c r="BR6" s="462">
        <v>421.60230000000001</v>
      </c>
      <c r="BS6" s="462">
        <v>369.2604</v>
      </c>
      <c r="BT6" s="462">
        <v>334.23520000000002</v>
      </c>
      <c r="BU6" s="462">
        <v>313.10079999999999</v>
      </c>
      <c r="BV6" s="462">
        <v>344.83839999999998</v>
      </c>
    </row>
    <row r="7" spans="1:74" ht="11.05"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02604729999999</v>
      </c>
      <c r="AN7" s="452">
        <v>9.3775296699999995</v>
      </c>
      <c r="AO7" s="452">
        <v>9.0777531400000004</v>
      </c>
      <c r="AP7" s="452">
        <v>8.4104782700000005</v>
      </c>
      <c r="AQ7" s="452">
        <v>8.5338233900000002</v>
      </c>
      <c r="AR7" s="452">
        <v>9.4024934899999995</v>
      </c>
      <c r="AS7" s="452">
        <v>11.038262960000001</v>
      </c>
      <c r="AT7" s="452">
        <v>10.354101699999999</v>
      </c>
      <c r="AU7" s="452">
        <v>8.8623792199999993</v>
      </c>
      <c r="AV7" s="452">
        <v>8.4855800499999994</v>
      </c>
      <c r="AW7" s="452">
        <v>8.3190353899999998</v>
      </c>
      <c r="AX7" s="452">
        <v>9.6049300899999999</v>
      </c>
      <c r="AY7" s="890">
        <v>10.69197501</v>
      </c>
      <c r="AZ7" s="890">
        <v>9.5227765299999998</v>
      </c>
      <c r="BA7" s="890">
        <v>9.0919041299999996</v>
      </c>
      <c r="BB7" s="890">
        <v>8.5529372600000002</v>
      </c>
      <c r="BC7" s="890">
        <v>8.3980883500000001</v>
      </c>
      <c r="BD7" s="890">
        <v>9.6065636699999999</v>
      </c>
      <c r="BE7" s="890">
        <v>11.689529719999999</v>
      </c>
      <c r="BF7" s="890">
        <v>10.447000749000001</v>
      </c>
      <c r="BG7" s="890">
        <v>9.0900011960999993</v>
      </c>
      <c r="BH7" s="456">
        <v>8.4892269999999996</v>
      </c>
      <c r="BI7" s="456">
        <v>8.3841520000000003</v>
      </c>
      <c r="BJ7" s="456">
        <v>9.4551449999999999</v>
      </c>
      <c r="BK7" s="456">
        <v>10.34111</v>
      </c>
      <c r="BL7" s="456">
        <v>9.2123670000000004</v>
      </c>
      <c r="BM7" s="456">
        <v>9.0840990000000001</v>
      </c>
      <c r="BN7" s="456">
        <v>8.6010150000000003</v>
      </c>
      <c r="BO7" s="456">
        <v>8.4257609999999996</v>
      </c>
      <c r="BP7" s="456">
        <v>9.5179069999999992</v>
      </c>
      <c r="BQ7" s="456">
        <v>11.60947</v>
      </c>
      <c r="BR7" s="456">
        <v>11.372730000000001</v>
      </c>
      <c r="BS7" s="456">
        <v>9.5395050000000001</v>
      </c>
      <c r="BT7" s="456">
        <v>8.5281839999999995</v>
      </c>
      <c r="BU7" s="456">
        <v>8.3841280000000005</v>
      </c>
      <c r="BV7" s="456">
        <v>9.4586299999999994</v>
      </c>
    </row>
    <row r="8" spans="1:74" ht="11.05"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387287799999999</v>
      </c>
      <c r="AN8" s="452">
        <v>27.83088626</v>
      </c>
      <c r="AO8" s="452">
        <v>27.937403679999999</v>
      </c>
      <c r="AP8" s="452">
        <v>26.087711030000001</v>
      </c>
      <c r="AQ8" s="452">
        <v>26.578415110000002</v>
      </c>
      <c r="AR8" s="452">
        <v>30.972694000000001</v>
      </c>
      <c r="AS8" s="452">
        <v>37.438074790000002</v>
      </c>
      <c r="AT8" s="452">
        <v>35.022784729999998</v>
      </c>
      <c r="AU8" s="452">
        <v>29.27806962</v>
      </c>
      <c r="AV8" s="452">
        <v>26.486368769999999</v>
      </c>
      <c r="AW8" s="452">
        <v>25.87925109</v>
      </c>
      <c r="AX8" s="452">
        <v>30.626831280000001</v>
      </c>
      <c r="AY8" s="890">
        <v>33.498973159999998</v>
      </c>
      <c r="AZ8" s="890">
        <v>30.09967099</v>
      </c>
      <c r="BA8" s="890">
        <v>28.258652219999998</v>
      </c>
      <c r="BB8" s="890">
        <v>25.859493520000001</v>
      </c>
      <c r="BC8" s="890">
        <v>26.19503259</v>
      </c>
      <c r="BD8" s="890">
        <v>30.464891479999999</v>
      </c>
      <c r="BE8" s="890">
        <v>38.148624499999997</v>
      </c>
      <c r="BF8" s="890">
        <v>34.255008025999999</v>
      </c>
      <c r="BG8" s="890">
        <v>30.030003003000001</v>
      </c>
      <c r="BH8" s="456">
        <v>27.49812</v>
      </c>
      <c r="BI8" s="456">
        <v>27.219270000000002</v>
      </c>
      <c r="BJ8" s="456">
        <v>31.371670000000002</v>
      </c>
      <c r="BK8" s="456">
        <v>32.782739999999997</v>
      </c>
      <c r="BL8" s="456">
        <v>29.424910000000001</v>
      </c>
      <c r="BM8" s="456">
        <v>29.08615</v>
      </c>
      <c r="BN8" s="456">
        <v>26.608519999999999</v>
      </c>
      <c r="BO8" s="456">
        <v>26.916509999999999</v>
      </c>
      <c r="BP8" s="456">
        <v>30.761690000000002</v>
      </c>
      <c r="BQ8" s="456">
        <v>37.320360000000001</v>
      </c>
      <c r="BR8" s="456">
        <v>37.241039999999998</v>
      </c>
      <c r="BS8" s="456">
        <v>31.739450000000001</v>
      </c>
      <c r="BT8" s="456">
        <v>28.173259999999999</v>
      </c>
      <c r="BU8" s="456">
        <v>27.699349999999999</v>
      </c>
      <c r="BV8" s="456">
        <v>31.967420000000001</v>
      </c>
    </row>
    <row r="9" spans="1:74" ht="11.05"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242883810000002</v>
      </c>
      <c r="AN9" s="452">
        <v>43.187462160000003</v>
      </c>
      <c r="AO9" s="452">
        <v>43.71277285</v>
      </c>
      <c r="AP9" s="452">
        <v>40.71465809</v>
      </c>
      <c r="AQ9" s="452">
        <v>43.953812749999997</v>
      </c>
      <c r="AR9" s="452">
        <v>49.393152600000001</v>
      </c>
      <c r="AS9" s="452">
        <v>53.310743440000003</v>
      </c>
      <c r="AT9" s="452">
        <v>53.665624899999997</v>
      </c>
      <c r="AU9" s="452">
        <v>46.200712930000002</v>
      </c>
      <c r="AV9" s="452">
        <v>42.235980009999999</v>
      </c>
      <c r="AW9" s="452">
        <v>41.722691410000003</v>
      </c>
      <c r="AX9" s="452">
        <v>47.26960235</v>
      </c>
      <c r="AY9" s="890">
        <v>51.180890130000002</v>
      </c>
      <c r="AZ9" s="890">
        <v>45.910873969999997</v>
      </c>
      <c r="BA9" s="890">
        <v>44.530640519999999</v>
      </c>
      <c r="BB9" s="890">
        <v>41.528465189999999</v>
      </c>
      <c r="BC9" s="890">
        <v>42.694900779999998</v>
      </c>
      <c r="BD9" s="890">
        <v>50.402582000000002</v>
      </c>
      <c r="BE9" s="890">
        <v>58.197251880000003</v>
      </c>
      <c r="BF9" s="890">
        <v>54.03300462</v>
      </c>
      <c r="BG9" s="890">
        <v>46.530001560999999</v>
      </c>
      <c r="BH9" s="456">
        <v>43.635980000000004</v>
      </c>
      <c r="BI9" s="456">
        <v>43.407049999999998</v>
      </c>
      <c r="BJ9" s="456">
        <v>48.339190000000002</v>
      </c>
      <c r="BK9" s="456">
        <v>51.069029999999998</v>
      </c>
      <c r="BL9" s="456">
        <v>45.430039999999998</v>
      </c>
      <c r="BM9" s="456">
        <v>46.73057</v>
      </c>
      <c r="BN9" s="456">
        <v>42.38212</v>
      </c>
      <c r="BO9" s="456">
        <v>44.763480000000001</v>
      </c>
      <c r="BP9" s="456">
        <v>50.368389999999998</v>
      </c>
      <c r="BQ9" s="456">
        <v>56.433869999999999</v>
      </c>
      <c r="BR9" s="456">
        <v>57.509569999999997</v>
      </c>
      <c r="BS9" s="456">
        <v>48.622489999999999</v>
      </c>
      <c r="BT9" s="456">
        <v>45.304009999999998</v>
      </c>
      <c r="BU9" s="456">
        <v>45.06277</v>
      </c>
      <c r="BV9" s="456">
        <v>50.173160000000003</v>
      </c>
    </row>
    <row r="10" spans="1:74" ht="11.05"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469934859999999</v>
      </c>
      <c r="AN10" s="452">
        <v>24.917232680000001</v>
      </c>
      <c r="AO10" s="452">
        <v>24.79984949</v>
      </c>
      <c r="AP10" s="452">
        <v>23.28896962</v>
      </c>
      <c r="AQ10" s="452">
        <v>24.645013250000002</v>
      </c>
      <c r="AR10" s="452">
        <v>27.699252869999999</v>
      </c>
      <c r="AS10" s="452">
        <v>30.21653036</v>
      </c>
      <c r="AT10" s="452">
        <v>30.15010822</v>
      </c>
      <c r="AU10" s="452">
        <v>26.578509740000001</v>
      </c>
      <c r="AV10" s="452">
        <v>24.538246220000001</v>
      </c>
      <c r="AW10" s="452">
        <v>24.235509919999998</v>
      </c>
      <c r="AX10" s="452">
        <v>27.817089859999999</v>
      </c>
      <c r="AY10" s="890">
        <v>30.02016592</v>
      </c>
      <c r="AZ10" s="890">
        <v>27.475993580000001</v>
      </c>
      <c r="BA10" s="890">
        <v>25.844241749999998</v>
      </c>
      <c r="BB10" s="890">
        <v>23.792405070000001</v>
      </c>
      <c r="BC10" s="890">
        <v>24.367767229999998</v>
      </c>
      <c r="BD10" s="890">
        <v>28.075858929999999</v>
      </c>
      <c r="BE10" s="890">
        <v>32.117995139999998</v>
      </c>
      <c r="BF10" s="890">
        <v>30.875999415999999</v>
      </c>
      <c r="BG10" s="890">
        <v>27.029999556</v>
      </c>
      <c r="BH10" s="456">
        <v>25.346440000000001</v>
      </c>
      <c r="BI10" s="456">
        <v>24.986370000000001</v>
      </c>
      <c r="BJ10" s="456">
        <v>28.522749999999998</v>
      </c>
      <c r="BK10" s="456">
        <v>29.714459999999999</v>
      </c>
      <c r="BL10" s="456">
        <v>26.749479999999998</v>
      </c>
      <c r="BM10" s="456">
        <v>26.47749</v>
      </c>
      <c r="BN10" s="456">
        <v>24.34863</v>
      </c>
      <c r="BO10" s="456">
        <v>25.116420000000002</v>
      </c>
      <c r="BP10" s="456">
        <v>28.638269999999999</v>
      </c>
      <c r="BQ10" s="456">
        <v>32.838630000000002</v>
      </c>
      <c r="BR10" s="456">
        <v>32.625070000000001</v>
      </c>
      <c r="BS10" s="456">
        <v>27.235130000000002</v>
      </c>
      <c r="BT10" s="456">
        <v>25.527460000000001</v>
      </c>
      <c r="BU10" s="456">
        <v>25.441020000000002</v>
      </c>
      <c r="BV10" s="456">
        <v>29.046489999999999</v>
      </c>
    </row>
    <row r="11" spans="1:74" ht="11.05"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4.874674909999996</v>
      </c>
      <c r="AN11" s="452">
        <v>65.241549860000006</v>
      </c>
      <c r="AO11" s="452">
        <v>63.753084309999998</v>
      </c>
      <c r="AP11" s="452">
        <v>62.018969650000003</v>
      </c>
      <c r="AQ11" s="452">
        <v>71.18472027</v>
      </c>
      <c r="AR11" s="452">
        <v>80.985176690000003</v>
      </c>
      <c r="AS11" s="452">
        <v>88.982676990000002</v>
      </c>
      <c r="AT11" s="452">
        <v>86.989134129999997</v>
      </c>
      <c r="AU11" s="452">
        <v>74.597942239999995</v>
      </c>
      <c r="AV11" s="452">
        <v>67.594616079999994</v>
      </c>
      <c r="AW11" s="452">
        <v>64.013049210000005</v>
      </c>
      <c r="AX11" s="452">
        <v>71.587293329999994</v>
      </c>
      <c r="AY11" s="890">
        <v>82.000451179999999</v>
      </c>
      <c r="AZ11" s="890">
        <v>68.51846003</v>
      </c>
      <c r="BA11" s="890">
        <v>65.335410640000006</v>
      </c>
      <c r="BB11" s="890">
        <v>64.435211929999994</v>
      </c>
      <c r="BC11" s="890">
        <v>70.913440289999997</v>
      </c>
      <c r="BD11" s="890">
        <v>81.520778309999997</v>
      </c>
      <c r="BE11" s="890">
        <v>90.922976579999997</v>
      </c>
      <c r="BF11" s="890">
        <v>86.366002578999996</v>
      </c>
      <c r="BG11" s="890">
        <v>74.850008299999999</v>
      </c>
      <c r="BH11" s="456">
        <v>68.886899999999997</v>
      </c>
      <c r="BI11" s="456">
        <v>66.339299999999994</v>
      </c>
      <c r="BJ11" s="456">
        <v>72.282740000000004</v>
      </c>
      <c r="BK11" s="456">
        <v>75.655699999999996</v>
      </c>
      <c r="BL11" s="456">
        <v>66.856139999999996</v>
      </c>
      <c r="BM11" s="456">
        <v>67.164619999999999</v>
      </c>
      <c r="BN11" s="456">
        <v>65.116439999999997</v>
      </c>
      <c r="BO11" s="456">
        <v>71.677120000000002</v>
      </c>
      <c r="BP11" s="456">
        <v>81.024420000000006</v>
      </c>
      <c r="BQ11" s="456">
        <v>91.313789999999997</v>
      </c>
      <c r="BR11" s="456">
        <v>91.854690000000005</v>
      </c>
      <c r="BS11" s="456">
        <v>79.006910000000005</v>
      </c>
      <c r="BT11" s="456">
        <v>70.913210000000007</v>
      </c>
      <c r="BU11" s="456">
        <v>67.793639999999996</v>
      </c>
      <c r="BV11" s="456">
        <v>73.861630000000005</v>
      </c>
    </row>
    <row r="12" spans="1:74" ht="11.05"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64246125</v>
      </c>
      <c r="AN12" s="452">
        <v>25.255846399999999</v>
      </c>
      <c r="AO12" s="452">
        <v>22.943485920000001</v>
      </c>
      <c r="AP12" s="452">
        <v>22.146553260000001</v>
      </c>
      <c r="AQ12" s="452">
        <v>24.798984860000001</v>
      </c>
      <c r="AR12" s="452">
        <v>27.836513010000001</v>
      </c>
      <c r="AS12" s="452">
        <v>31.023285210000001</v>
      </c>
      <c r="AT12" s="452">
        <v>31.256114620000002</v>
      </c>
      <c r="AU12" s="452">
        <v>27.540072469999998</v>
      </c>
      <c r="AV12" s="452">
        <v>24.264819970000001</v>
      </c>
      <c r="AW12" s="452">
        <v>22.500371380000001</v>
      </c>
      <c r="AX12" s="452">
        <v>25.610209619999999</v>
      </c>
      <c r="AY12" s="890">
        <v>29.63220274</v>
      </c>
      <c r="AZ12" s="890">
        <v>26.303110279999999</v>
      </c>
      <c r="BA12" s="890">
        <v>24.257789339999999</v>
      </c>
      <c r="BB12" s="890">
        <v>23.332857780000001</v>
      </c>
      <c r="BC12" s="890">
        <v>24.29271881</v>
      </c>
      <c r="BD12" s="890">
        <v>27.68610748</v>
      </c>
      <c r="BE12" s="890">
        <v>32.214029949999997</v>
      </c>
      <c r="BF12" s="890">
        <v>31.061996925999999</v>
      </c>
      <c r="BG12" s="890">
        <v>27.54</v>
      </c>
      <c r="BH12" s="456">
        <v>24.439710000000002</v>
      </c>
      <c r="BI12" s="456">
        <v>23.168320000000001</v>
      </c>
      <c r="BJ12" s="456">
        <v>26.08483</v>
      </c>
      <c r="BK12" s="456">
        <v>27.703309999999998</v>
      </c>
      <c r="BL12" s="456">
        <v>25.117090000000001</v>
      </c>
      <c r="BM12" s="456">
        <v>24.48293</v>
      </c>
      <c r="BN12" s="456">
        <v>23.57358</v>
      </c>
      <c r="BO12" s="456">
        <v>24.538620000000002</v>
      </c>
      <c r="BP12" s="456">
        <v>27.69943</v>
      </c>
      <c r="BQ12" s="456">
        <v>31.681920000000002</v>
      </c>
      <c r="BR12" s="456">
        <v>31.995950000000001</v>
      </c>
      <c r="BS12" s="456">
        <v>28.132909999999999</v>
      </c>
      <c r="BT12" s="456">
        <v>24.436579999999999</v>
      </c>
      <c r="BU12" s="456">
        <v>23.15692</v>
      </c>
      <c r="BV12" s="456">
        <v>26.15428</v>
      </c>
    </row>
    <row r="13" spans="1:74" ht="11.05"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172003590000003</v>
      </c>
      <c r="AN13" s="452">
        <v>52.441210929999997</v>
      </c>
      <c r="AO13" s="452">
        <v>49.721882340000001</v>
      </c>
      <c r="AP13" s="452">
        <v>50.184429280000003</v>
      </c>
      <c r="AQ13" s="452">
        <v>57.931166500000003</v>
      </c>
      <c r="AR13" s="452">
        <v>66.065899400000006</v>
      </c>
      <c r="AS13" s="452">
        <v>71.668772680000004</v>
      </c>
      <c r="AT13" s="452">
        <v>73.682568209999999</v>
      </c>
      <c r="AU13" s="452">
        <v>66.025807999999998</v>
      </c>
      <c r="AV13" s="452">
        <v>61.95185729</v>
      </c>
      <c r="AW13" s="452">
        <v>52.772724199999999</v>
      </c>
      <c r="AX13" s="452">
        <v>54.342357329999999</v>
      </c>
      <c r="AY13" s="890">
        <v>61.959742400000003</v>
      </c>
      <c r="AZ13" s="890">
        <v>57.328557969999999</v>
      </c>
      <c r="BA13" s="890">
        <v>53.611160060000003</v>
      </c>
      <c r="BB13" s="890">
        <v>53.413883210000002</v>
      </c>
      <c r="BC13" s="890">
        <v>58.349691780000001</v>
      </c>
      <c r="BD13" s="890">
        <v>66.473681099999993</v>
      </c>
      <c r="BE13" s="890">
        <v>73.950586329999993</v>
      </c>
      <c r="BF13" s="890">
        <v>74.152005501000005</v>
      </c>
      <c r="BG13" s="890">
        <v>68.850009421999999</v>
      </c>
      <c r="BH13" s="456">
        <v>64.014330000000001</v>
      </c>
      <c r="BI13" s="456">
        <v>55.078890000000001</v>
      </c>
      <c r="BJ13" s="456">
        <v>56.775559999999999</v>
      </c>
      <c r="BK13" s="456">
        <v>63.239530000000002</v>
      </c>
      <c r="BL13" s="456">
        <v>59.269530000000003</v>
      </c>
      <c r="BM13" s="456">
        <v>57.545360000000002</v>
      </c>
      <c r="BN13" s="456">
        <v>56.32911</v>
      </c>
      <c r="BO13" s="456">
        <v>62.870010000000001</v>
      </c>
      <c r="BP13" s="456">
        <v>72.584950000000006</v>
      </c>
      <c r="BQ13" s="456">
        <v>81.383290000000002</v>
      </c>
      <c r="BR13" s="456">
        <v>85.850340000000003</v>
      </c>
      <c r="BS13" s="456">
        <v>78.356629999999996</v>
      </c>
      <c r="BT13" s="456">
        <v>71.272549999999995</v>
      </c>
      <c r="BU13" s="456">
        <v>61.46134</v>
      </c>
      <c r="BV13" s="456">
        <v>63.126649999999998</v>
      </c>
    </row>
    <row r="14" spans="1:74" ht="11.05"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739074339999998</v>
      </c>
      <c r="AN14" s="452">
        <v>22.441028939999999</v>
      </c>
      <c r="AO14" s="452">
        <v>22.570995700000001</v>
      </c>
      <c r="AP14" s="452">
        <v>21.923627589999999</v>
      </c>
      <c r="AQ14" s="452">
        <v>24.60147718</v>
      </c>
      <c r="AR14" s="452">
        <v>29.451622960000002</v>
      </c>
      <c r="AS14" s="452">
        <v>33.610367699999998</v>
      </c>
      <c r="AT14" s="452">
        <v>32.556054600000003</v>
      </c>
      <c r="AU14" s="452">
        <v>28.00015956</v>
      </c>
      <c r="AV14" s="452">
        <v>25.13908189</v>
      </c>
      <c r="AW14" s="452">
        <v>22.640875739999998</v>
      </c>
      <c r="AX14" s="452">
        <v>24.04930079</v>
      </c>
      <c r="AY14" s="890">
        <v>25.395893869999998</v>
      </c>
      <c r="AZ14" s="890">
        <v>22.415426499999999</v>
      </c>
      <c r="BA14" s="890">
        <v>23.331235629999998</v>
      </c>
      <c r="BB14" s="890">
        <v>22.761296349999999</v>
      </c>
      <c r="BC14" s="890">
        <v>25.396219210000002</v>
      </c>
      <c r="BD14" s="890">
        <v>29.243839040000001</v>
      </c>
      <c r="BE14" s="890">
        <v>32.94075728</v>
      </c>
      <c r="BF14" s="890">
        <v>32.518986464000001</v>
      </c>
      <c r="BG14" s="890">
        <v>28.170000337000001</v>
      </c>
      <c r="BH14" s="456">
        <v>24.91628</v>
      </c>
      <c r="BI14" s="456">
        <v>22.817969999999999</v>
      </c>
      <c r="BJ14" s="456">
        <v>24.85567</v>
      </c>
      <c r="BK14" s="456">
        <v>25.250959999999999</v>
      </c>
      <c r="BL14" s="456">
        <v>22.52075</v>
      </c>
      <c r="BM14" s="456">
        <v>23.74305</v>
      </c>
      <c r="BN14" s="456">
        <v>23.122420000000002</v>
      </c>
      <c r="BO14" s="456">
        <v>25.820450000000001</v>
      </c>
      <c r="BP14" s="456">
        <v>29.596109999999999</v>
      </c>
      <c r="BQ14" s="456">
        <v>34.464089999999999</v>
      </c>
      <c r="BR14" s="456">
        <v>33.018569999999997</v>
      </c>
      <c r="BS14" s="456">
        <v>29.469290000000001</v>
      </c>
      <c r="BT14" s="456">
        <v>25.478539999999999</v>
      </c>
      <c r="BU14" s="456">
        <v>23.11656</v>
      </c>
      <c r="BV14" s="456">
        <v>25.142810000000001</v>
      </c>
    </row>
    <row r="15" spans="1:74" ht="11.05"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78506058</v>
      </c>
      <c r="AN15" s="452">
        <v>30.535419739999998</v>
      </c>
      <c r="AO15" s="452">
        <v>30.44740496</v>
      </c>
      <c r="AP15" s="452">
        <v>29.126217520000001</v>
      </c>
      <c r="AQ15" s="452">
        <v>29.148348330000001</v>
      </c>
      <c r="AR15" s="452">
        <v>31.285824980000001</v>
      </c>
      <c r="AS15" s="452">
        <v>38.267388130000001</v>
      </c>
      <c r="AT15" s="452">
        <v>37.920811039999997</v>
      </c>
      <c r="AU15" s="452">
        <v>34.292922910000001</v>
      </c>
      <c r="AV15" s="452">
        <v>33.400223240000003</v>
      </c>
      <c r="AW15" s="452">
        <v>30.178492250000001</v>
      </c>
      <c r="AX15" s="452">
        <v>34.115562850000003</v>
      </c>
      <c r="AY15" s="890">
        <v>35.424198169999997</v>
      </c>
      <c r="AZ15" s="890">
        <v>31.002465170000001</v>
      </c>
      <c r="BA15" s="890">
        <v>31.12928037</v>
      </c>
      <c r="BB15" s="890">
        <v>28.961527499999999</v>
      </c>
      <c r="BC15" s="890">
        <v>29.715493030000001</v>
      </c>
      <c r="BD15" s="890">
        <v>31.911164759999998</v>
      </c>
      <c r="BE15" s="890">
        <v>35.526719010000001</v>
      </c>
      <c r="BF15" s="890">
        <v>37.448010312000001</v>
      </c>
      <c r="BG15" s="890">
        <v>35.310008160000002</v>
      </c>
      <c r="BH15" s="456">
        <v>32.927340000000001</v>
      </c>
      <c r="BI15" s="456">
        <v>29.593689999999999</v>
      </c>
      <c r="BJ15" s="456">
        <v>34.518389999999997</v>
      </c>
      <c r="BK15" s="456">
        <v>35.287460000000003</v>
      </c>
      <c r="BL15" s="456">
        <v>30.87772</v>
      </c>
      <c r="BM15" s="456">
        <v>30.872630000000001</v>
      </c>
      <c r="BN15" s="456">
        <v>28.924589999999998</v>
      </c>
      <c r="BO15" s="456">
        <v>29.817779999999999</v>
      </c>
      <c r="BP15" s="456">
        <v>32.007480000000001</v>
      </c>
      <c r="BQ15" s="456">
        <v>36.992400000000004</v>
      </c>
      <c r="BR15" s="456">
        <v>38.835999999999999</v>
      </c>
      <c r="BS15" s="456">
        <v>35.88147</v>
      </c>
      <c r="BT15" s="456">
        <v>33.29853</v>
      </c>
      <c r="BU15" s="456">
        <v>29.69096</v>
      </c>
      <c r="BV15" s="456">
        <v>34.578580000000002</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17114</v>
      </c>
      <c r="AN16" s="452">
        <v>1.2124793599999999</v>
      </c>
      <c r="AO16" s="452">
        <v>1.22653163</v>
      </c>
      <c r="AP16" s="452">
        <v>1.1732562499999999</v>
      </c>
      <c r="AQ16" s="452">
        <v>1.1971836499999999</v>
      </c>
      <c r="AR16" s="452">
        <v>1.1942299199999999</v>
      </c>
      <c r="AS16" s="452">
        <v>1.2434687600000001</v>
      </c>
      <c r="AT16" s="452">
        <v>1.2799301999999999</v>
      </c>
      <c r="AU16" s="452">
        <v>1.26642272</v>
      </c>
      <c r="AV16" s="452">
        <v>1.29235838</v>
      </c>
      <c r="AW16" s="452">
        <v>1.2866151800000001</v>
      </c>
      <c r="AX16" s="452">
        <v>1.32450237</v>
      </c>
      <c r="AY16" s="890">
        <v>1.31841491</v>
      </c>
      <c r="AZ16" s="890">
        <v>1.1647233299999999</v>
      </c>
      <c r="BA16" s="890">
        <v>1.2620172599999999</v>
      </c>
      <c r="BB16" s="890">
        <v>1.2113634600000001</v>
      </c>
      <c r="BC16" s="890">
        <v>1.22832538</v>
      </c>
      <c r="BD16" s="890">
        <v>1.20136054</v>
      </c>
      <c r="BE16" s="890">
        <v>1.2809333000000001</v>
      </c>
      <c r="BF16" s="890">
        <v>1.2957488500000001</v>
      </c>
      <c r="BG16" s="890">
        <v>1.2731865</v>
      </c>
      <c r="BH16" s="456">
        <v>1.3007150000000001</v>
      </c>
      <c r="BI16" s="456">
        <v>1.2934300000000001</v>
      </c>
      <c r="BJ16" s="456">
        <v>1.329313</v>
      </c>
      <c r="BK16" s="456">
        <v>1.3157220000000001</v>
      </c>
      <c r="BL16" s="456">
        <v>1.1730419999999999</v>
      </c>
      <c r="BM16" s="456">
        <v>1.258294</v>
      </c>
      <c r="BN16" s="456">
        <v>1.2144239999999999</v>
      </c>
      <c r="BO16" s="456">
        <v>1.235905</v>
      </c>
      <c r="BP16" s="456">
        <v>1.2101059999999999</v>
      </c>
      <c r="BQ16" s="456">
        <v>1.283841</v>
      </c>
      <c r="BR16" s="456">
        <v>1.2983229999999999</v>
      </c>
      <c r="BS16" s="456">
        <v>1.2766120000000001</v>
      </c>
      <c r="BT16" s="456">
        <v>1.3028390000000001</v>
      </c>
      <c r="BU16" s="456">
        <v>1.2940860000000001</v>
      </c>
      <c r="BV16" s="456">
        <v>1.3287340000000001</v>
      </c>
    </row>
    <row r="17" spans="1:74" ht="11.05"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16"/>
      <c r="AZ17" s="916"/>
      <c r="BA17" s="916"/>
      <c r="BB17" s="916"/>
      <c r="BC17" s="916"/>
      <c r="BD17" s="962"/>
      <c r="BE17" s="962"/>
      <c r="BF17" s="962"/>
      <c r="BG17" s="962"/>
      <c r="BH17" s="858"/>
      <c r="BI17" s="455"/>
      <c r="BJ17" s="455"/>
      <c r="BK17" s="455"/>
      <c r="BL17" s="455"/>
      <c r="BM17" s="455"/>
      <c r="BN17" s="455"/>
      <c r="BO17" s="455"/>
      <c r="BP17" s="455"/>
      <c r="BQ17" s="455"/>
      <c r="BR17" s="455"/>
      <c r="BS17" s="455"/>
      <c r="BT17" s="455"/>
      <c r="BU17" s="455"/>
      <c r="BV17" s="455"/>
    </row>
    <row r="18" spans="1:74" s="57" customFormat="1" ht="11.05"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94754576</v>
      </c>
      <c r="AN18" s="299">
        <v>116.11035056999999</v>
      </c>
      <c r="AO18" s="299">
        <v>102.62490212</v>
      </c>
      <c r="AP18" s="299">
        <v>95.053382330000005</v>
      </c>
      <c r="AQ18" s="299">
        <v>107.86178649999999</v>
      </c>
      <c r="AR18" s="299">
        <v>139.14905052</v>
      </c>
      <c r="AS18" s="299">
        <v>165.59214327999999</v>
      </c>
      <c r="AT18" s="299">
        <v>159.64342134</v>
      </c>
      <c r="AU18" s="299">
        <v>128.32574782</v>
      </c>
      <c r="AV18" s="299">
        <v>106.87435782999999</v>
      </c>
      <c r="AW18" s="299">
        <v>99.355725800000002</v>
      </c>
      <c r="AX18" s="299">
        <v>126.06845674</v>
      </c>
      <c r="AY18" s="915">
        <v>152.64799196000001</v>
      </c>
      <c r="AZ18" s="915">
        <v>127.79732054999999</v>
      </c>
      <c r="BA18" s="915">
        <v>109.17628542999999</v>
      </c>
      <c r="BB18" s="915">
        <v>97.46769535</v>
      </c>
      <c r="BC18" s="915">
        <v>104.92909862</v>
      </c>
      <c r="BD18" s="915">
        <v>135.93296042</v>
      </c>
      <c r="BE18" s="915">
        <v>168.21123979000001</v>
      </c>
      <c r="BF18" s="915">
        <v>151.98750554</v>
      </c>
      <c r="BG18" s="915">
        <v>123.9083104</v>
      </c>
      <c r="BH18" s="462">
        <v>105.7325</v>
      </c>
      <c r="BI18" s="462">
        <v>101.54049999999999</v>
      </c>
      <c r="BJ18" s="462">
        <v>128.2193</v>
      </c>
      <c r="BK18" s="462">
        <v>140.01689999999999</v>
      </c>
      <c r="BL18" s="462">
        <v>119.4332</v>
      </c>
      <c r="BM18" s="462">
        <v>111.19670000000001</v>
      </c>
      <c r="BN18" s="462">
        <v>98.645600000000002</v>
      </c>
      <c r="BO18" s="462">
        <v>105.7598</v>
      </c>
      <c r="BP18" s="462">
        <v>135.63030000000001</v>
      </c>
      <c r="BQ18" s="462">
        <v>168.8449</v>
      </c>
      <c r="BR18" s="462">
        <v>164.2056</v>
      </c>
      <c r="BS18" s="462">
        <v>131.63079999999999</v>
      </c>
      <c r="BT18" s="462">
        <v>107.06010000000001</v>
      </c>
      <c r="BU18" s="462">
        <v>101.6054</v>
      </c>
      <c r="BV18" s="462">
        <v>128.28710000000001</v>
      </c>
    </row>
    <row r="19" spans="1:74" ht="11.05"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233180999999997</v>
      </c>
      <c r="AN19" s="452">
        <v>4.1667774099999999</v>
      </c>
      <c r="AO19" s="452">
        <v>3.9222071999999999</v>
      </c>
      <c r="AP19" s="452">
        <v>3.5169318700000001</v>
      </c>
      <c r="AQ19" s="452">
        <v>3.4063248499999998</v>
      </c>
      <c r="AR19" s="452">
        <v>3.9727327899999998</v>
      </c>
      <c r="AS19" s="452">
        <v>5.1400190300000004</v>
      </c>
      <c r="AT19" s="452">
        <v>4.6918103799999997</v>
      </c>
      <c r="AU19" s="452">
        <v>3.6130450500000002</v>
      </c>
      <c r="AV19" s="452">
        <v>3.3476805000000001</v>
      </c>
      <c r="AW19" s="452">
        <v>3.4071246799999999</v>
      </c>
      <c r="AX19" s="452">
        <v>4.3628309400000003</v>
      </c>
      <c r="AY19" s="890">
        <v>4.94646439</v>
      </c>
      <c r="AZ19" s="890">
        <v>4.4922370999999996</v>
      </c>
      <c r="BA19" s="890">
        <v>3.9837371699999999</v>
      </c>
      <c r="BB19" s="890">
        <v>3.5282212999999998</v>
      </c>
      <c r="BC19" s="890">
        <v>3.29946823</v>
      </c>
      <c r="BD19" s="890">
        <v>3.9591653</v>
      </c>
      <c r="BE19" s="890">
        <v>5.4560719300000002</v>
      </c>
      <c r="BF19" s="890">
        <v>4.6756692819000003</v>
      </c>
      <c r="BG19" s="890">
        <v>3.6751600997999998</v>
      </c>
      <c r="BH19" s="456">
        <v>3.3775789999999999</v>
      </c>
      <c r="BI19" s="456">
        <v>3.5033460000000001</v>
      </c>
      <c r="BJ19" s="456">
        <v>4.3118569999999998</v>
      </c>
      <c r="BK19" s="456">
        <v>4.7167880000000002</v>
      </c>
      <c r="BL19" s="456">
        <v>4.2877330000000002</v>
      </c>
      <c r="BM19" s="456">
        <v>4.0078769999999997</v>
      </c>
      <c r="BN19" s="456">
        <v>3.6033599999999999</v>
      </c>
      <c r="BO19" s="456">
        <v>3.3523269999999998</v>
      </c>
      <c r="BP19" s="456">
        <v>3.9491399999999999</v>
      </c>
      <c r="BQ19" s="456">
        <v>5.432887</v>
      </c>
      <c r="BR19" s="456">
        <v>5.3053150000000002</v>
      </c>
      <c r="BS19" s="456">
        <v>4.043844</v>
      </c>
      <c r="BT19" s="456">
        <v>3.4389949999999998</v>
      </c>
      <c r="BU19" s="456">
        <v>3.5231560000000002</v>
      </c>
      <c r="BV19" s="456">
        <v>4.3366949999999997</v>
      </c>
    </row>
    <row r="20" spans="1:74" ht="11.05"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88664060000001</v>
      </c>
      <c r="AN20" s="452">
        <v>11.03896022</v>
      </c>
      <c r="AO20" s="452">
        <v>9.9659419899999993</v>
      </c>
      <c r="AP20" s="452">
        <v>9.0976891299999991</v>
      </c>
      <c r="AQ20" s="452">
        <v>9.1185099300000001</v>
      </c>
      <c r="AR20" s="452">
        <v>12.36624364</v>
      </c>
      <c r="AS20" s="452">
        <v>16.315395479999999</v>
      </c>
      <c r="AT20" s="452">
        <v>14.569287510000001</v>
      </c>
      <c r="AU20" s="452">
        <v>10.31499839</v>
      </c>
      <c r="AV20" s="452">
        <v>8.6949396799999992</v>
      </c>
      <c r="AW20" s="452">
        <v>9.0456048100000004</v>
      </c>
      <c r="AX20" s="452">
        <v>12.083652600000001</v>
      </c>
      <c r="AY20" s="890">
        <v>14.157351970000001</v>
      </c>
      <c r="AZ20" s="890">
        <v>12.159507359999999</v>
      </c>
      <c r="BA20" s="890">
        <v>10.605299779999999</v>
      </c>
      <c r="BB20" s="890">
        <v>8.9432338399999995</v>
      </c>
      <c r="BC20" s="890">
        <v>8.6541954200000006</v>
      </c>
      <c r="BD20" s="890">
        <v>11.65230073</v>
      </c>
      <c r="BE20" s="890">
        <v>16.545800109999998</v>
      </c>
      <c r="BF20" s="890">
        <v>13.140400646</v>
      </c>
      <c r="BG20" s="890">
        <v>9.6883881364000004</v>
      </c>
      <c r="BH20" s="456">
        <v>8.7160430000000009</v>
      </c>
      <c r="BI20" s="456">
        <v>9.3076819999999998</v>
      </c>
      <c r="BJ20" s="456">
        <v>11.84219</v>
      </c>
      <c r="BK20" s="456">
        <v>13.16216</v>
      </c>
      <c r="BL20" s="456">
        <v>11.508620000000001</v>
      </c>
      <c r="BM20" s="456">
        <v>10.80147</v>
      </c>
      <c r="BN20" s="456">
        <v>9.1524389999999993</v>
      </c>
      <c r="BO20" s="456">
        <v>8.7834900000000005</v>
      </c>
      <c r="BP20" s="456">
        <v>11.601369999999999</v>
      </c>
      <c r="BQ20" s="456">
        <v>15.967180000000001</v>
      </c>
      <c r="BR20" s="456">
        <v>14.65002</v>
      </c>
      <c r="BS20" s="456">
        <v>10.83738</v>
      </c>
      <c r="BT20" s="456">
        <v>8.9209130000000005</v>
      </c>
      <c r="BU20" s="456">
        <v>9.3341189999999994</v>
      </c>
      <c r="BV20" s="456">
        <v>11.883369999999999</v>
      </c>
    </row>
    <row r="21" spans="1:74" ht="11.05"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474003239999998</v>
      </c>
      <c r="AN21" s="452">
        <v>14.851593299999999</v>
      </c>
      <c r="AO21" s="452">
        <v>13.550057969999999</v>
      </c>
      <c r="AP21" s="452">
        <v>12.19916171</v>
      </c>
      <c r="AQ21" s="452">
        <v>13.53851146</v>
      </c>
      <c r="AR21" s="452">
        <v>17.681394399999999</v>
      </c>
      <c r="AS21" s="452">
        <v>20.001766960000001</v>
      </c>
      <c r="AT21" s="452">
        <v>19.520308010000001</v>
      </c>
      <c r="AU21" s="452">
        <v>14.97411874</v>
      </c>
      <c r="AV21" s="452">
        <v>12.17264439</v>
      </c>
      <c r="AW21" s="452">
        <v>12.459310220000001</v>
      </c>
      <c r="AX21" s="452">
        <v>17.007849830000001</v>
      </c>
      <c r="AY21" s="890">
        <v>19.658679759999998</v>
      </c>
      <c r="AZ21" s="890">
        <v>16.753008000000001</v>
      </c>
      <c r="BA21" s="890">
        <v>14.369227970000001</v>
      </c>
      <c r="BB21" s="890">
        <v>12.23229093</v>
      </c>
      <c r="BC21" s="890">
        <v>12.150138220000001</v>
      </c>
      <c r="BD21" s="890">
        <v>17.786449390000001</v>
      </c>
      <c r="BE21" s="890">
        <v>22.55834711</v>
      </c>
      <c r="BF21" s="890">
        <v>18.558427438999999</v>
      </c>
      <c r="BG21" s="890">
        <v>14.105759108000001</v>
      </c>
      <c r="BH21" s="456">
        <v>12.269170000000001</v>
      </c>
      <c r="BI21" s="456">
        <v>12.91958</v>
      </c>
      <c r="BJ21" s="456">
        <v>17.053080000000001</v>
      </c>
      <c r="BK21" s="456">
        <v>18.372229999999998</v>
      </c>
      <c r="BL21" s="456">
        <v>15.84624</v>
      </c>
      <c r="BM21" s="456">
        <v>14.74264</v>
      </c>
      <c r="BN21" s="456">
        <v>12.34328</v>
      </c>
      <c r="BO21" s="456">
        <v>12.465949999999999</v>
      </c>
      <c r="BP21" s="456">
        <v>17.05489</v>
      </c>
      <c r="BQ21" s="456">
        <v>20.993069999999999</v>
      </c>
      <c r="BR21" s="456">
        <v>19.726040000000001</v>
      </c>
      <c r="BS21" s="456">
        <v>14.4176</v>
      </c>
      <c r="BT21" s="456">
        <v>12.19148</v>
      </c>
      <c r="BU21" s="456">
        <v>12.9046</v>
      </c>
      <c r="BV21" s="456">
        <v>17.04034</v>
      </c>
    </row>
    <row r="22" spans="1:74" ht="11.05"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76910024</v>
      </c>
      <c r="AN22" s="452">
        <v>8.8291414899999996</v>
      </c>
      <c r="AO22" s="452">
        <v>7.9596037400000004</v>
      </c>
      <c r="AP22" s="452">
        <v>7.07279445</v>
      </c>
      <c r="AQ22" s="452">
        <v>7.2437720099999998</v>
      </c>
      <c r="AR22" s="452">
        <v>9.6155969799999994</v>
      </c>
      <c r="AS22" s="452">
        <v>11.04577952</v>
      </c>
      <c r="AT22" s="452">
        <v>10.71301716</v>
      </c>
      <c r="AU22" s="452">
        <v>8.5115812000000002</v>
      </c>
      <c r="AV22" s="452">
        <v>7.0544078299999997</v>
      </c>
      <c r="AW22" s="452">
        <v>7.3027233899999997</v>
      </c>
      <c r="AX22" s="452">
        <v>10.11578083</v>
      </c>
      <c r="AY22" s="890">
        <v>11.864616910000001</v>
      </c>
      <c r="AZ22" s="890">
        <v>10.597185639999999</v>
      </c>
      <c r="BA22" s="890">
        <v>8.5948557700000006</v>
      </c>
      <c r="BB22" s="890">
        <v>6.9565447699999998</v>
      </c>
      <c r="BC22" s="890">
        <v>7.0457627599999997</v>
      </c>
      <c r="BD22" s="890">
        <v>9.4110843400000004</v>
      </c>
      <c r="BE22" s="890">
        <v>12.116507889999999</v>
      </c>
      <c r="BF22" s="890">
        <v>10.904671766</v>
      </c>
      <c r="BG22" s="890">
        <v>8.6282096594999995</v>
      </c>
      <c r="BH22" s="456">
        <v>7.4492399999999996</v>
      </c>
      <c r="BI22" s="456">
        <v>7.7045630000000003</v>
      </c>
      <c r="BJ22" s="456">
        <v>10.546569999999999</v>
      </c>
      <c r="BK22" s="456">
        <v>11.45886</v>
      </c>
      <c r="BL22" s="456">
        <v>9.8291719999999998</v>
      </c>
      <c r="BM22" s="456">
        <v>8.8430119999999999</v>
      </c>
      <c r="BN22" s="456">
        <v>7.1858190000000004</v>
      </c>
      <c r="BO22" s="456">
        <v>7.34199</v>
      </c>
      <c r="BP22" s="456">
        <v>9.6166099999999997</v>
      </c>
      <c r="BQ22" s="456">
        <v>12.40855</v>
      </c>
      <c r="BR22" s="456">
        <v>11.918609999999999</v>
      </c>
      <c r="BS22" s="456">
        <v>8.5841969999999996</v>
      </c>
      <c r="BT22" s="456">
        <v>7.3429669999999998</v>
      </c>
      <c r="BU22" s="456">
        <v>7.7814610000000002</v>
      </c>
      <c r="BV22" s="456">
        <v>10.68107</v>
      </c>
    </row>
    <row r="23" spans="1:74" ht="11.05"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082662939999999</v>
      </c>
      <c r="AN23" s="452">
        <v>29.13730777</v>
      </c>
      <c r="AO23" s="452">
        <v>25.862948849999999</v>
      </c>
      <c r="AP23" s="452">
        <v>24.38833717</v>
      </c>
      <c r="AQ23" s="452">
        <v>29.850352170000001</v>
      </c>
      <c r="AR23" s="452">
        <v>37.262148209999999</v>
      </c>
      <c r="AS23" s="452">
        <v>42.577260279999997</v>
      </c>
      <c r="AT23" s="452">
        <v>40.314481430000001</v>
      </c>
      <c r="AU23" s="452">
        <v>32.90146086</v>
      </c>
      <c r="AV23" s="452">
        <v>27.496730769999999</v>
      </c>
      <c r="AW23" s="452">
        <v>25.927899589999999</v>
      </c>
      <c r="AX23" s="452">
        <v>32.769679019999998</v>
      </c>
      <c r="AY23" s="890">
        <v>41.025503809999996</v>
      </c>
      <c r="AZ23" s="890">
        <v>31.867461479999999</v>
      </c>
      <c r="BA23" s="890">
        <v>26.97118339</v>
      </c>
      <c r="BB23" s="890">
        <v>25.6295684</v>
      </c>
      <c r="BC23" s="890">
        <v>29.227750709999999</v>
      </c>
      <c r="BD23" s="890">
        <v>36.890462419999999</v>
      </c>
      <c r="BE23" s="890">
        <v>43.375358669999997</v>
      </c>
      <c r="BF23" s="890">
        <v>37.996839346000002</v>
      </c>
      <c r="BG23" s="890">
        <v>31.183166941</v>
      </c>
      <c r="BH23" s="456">
        <v>27.254239999999999</v>
      </c>
      <c r="BI23" s="456">
        <v>26.752410000000001</v>
      </c>
      <c r="BJ23" s="456">
        <v>32.164700000000003</v>
      </c>
      <c r="BK23" s="456">
        <v>34.947389999999999</v>
      </c>
      <c r="BL23" s="456">
        <v>28.949190000000002</v>
      </c>
      <c r="BM23" s="456">
        <v>27.70628</v>
      </c>
      <c r="BN23" s="456">
        <v>25.93468</v>
      </c>
      <c r="BO23" s="456">
        <v>28.91301</v>
      </c>
      <c r="BP23" s="456">
        <v>36.247329999999998</v>
      </c>
      <c r="BQ23" s="456">
        <v>42.305959999999999</v>
      </c>
      <c r="BR23" s="456">
        <v>41.80162</v>
      </c>
      <c r="BS23" s="456">
        <v>34.293520000000001</v>
      </c>
      <c r="BT23" s="456">
        <v>27.89883</v>
      </c>
      <c r="BU23" s="456">
        <v>26.746459999999999</v>
      </c>
      <c r="BV23" s="456">
        <v>32.035890000000002</v>
      </c>
    </row>
    <row r="24" spans="1:74" ht="11.05"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9910931</v>
      </c>
      <c r="AN24" s="452">
        <v>10.556094809999999</v>
      </c>
      <c r="AO24" s="452">
        <v>8.0929347299999996</v>
      </c>
      <c r="AP24" s="452">
        <v>7.4087862299999996</v>
      </c>
      <c r="AQ24" s="452">
        <v>8.6273446299999996</v>
      </c>
      <c r="AR24" s="452">
        <v>11.01305335</v>
      </c>
      <c r="AS24" s="452">
        <v>13.27252127</v>
      </c>
      <c r="AT24" s="452">
        <v>12.938086009999999</v>
      </c>
      <c r="AU24" s="452">
        <v>10.725271060000001</v>
      </c>
      <c r="AV24" s="452">
        <v>8.2162169699999996</v>
      </c>
      <c r="AW24" s="452">
        <v>7.4493064100000002</v>
      </c>
      <c r="AX24" s="452">
        <v>10.37081167</v>
      </c>
      <c r="AY24" s="890">
        <v>13.504517330000001</v>
      </c>
      <c r="AZ24" s="890">
        <v>11.31213047</v>
      </c>
      <c r="BA24" s="890">
        <v>9.2053357899999995</v>
      </c>
      <c r="BB24" s="890">
        <v>7.7401465500000004</v>
      </c>
      <c r="BC24" s="890">
        <v>8.2299472999999992</v>
      </c>
      <c r="BD24" s="890">
        <v>10.616442040000001</v>
      </c>
      <c r="BE24" s="890">
        <v>13.73250395</v>
      </c>
      <c r="BF24" s="890">
        <v>12.655946617</v>
      </c>
      <c r="BG24" s="890">
        <v>10.464192880000001</v>
      </c>
      <c r="BH24" s="456">
        <v>8.3231280000000005</v>
      </c>
      <c r="BI24" s="456">
        <v>8.0426629999999992</v>
      </c>
      <c r="BJ24" s="456">
        <v>10.854699999999999</v>
      </c>
      <c r="BK24" s="456">
        <v>11.8246</v>
      </c>
      <c r="BL24" s="456">
        <v>10.256270000000001</v>
      </c>
      <c r="BM24" s="456">
        <v>9.4665820000000007</v>
      </c>
      <c r="BN24" s="456">
        <v>8.0080860000000005</v>
      </c>
      <c r="BO24" s="456">
        <v>8.4269320000000008</v>
      </c>
      <c r="BP24" s="456">
        <v>10.688179999999999</v>
      </c>
      <c r="BQ24" s="456">
        <v>13.32888</v>
      </c>
      <c r="BR24" s="456">
        <v>13.19143</v>
      </c>
      <c r="BS24" s="456">
        <v>11.0665</v>
      </c>
      <c r="BT24" s="456">
        <v>8.3104130000000005</v>
      </c>
      <c r="BU24" s="456">
        <v>7.9987180000000002</v>
      </c>
      <c r="BV24" s="456">
        <v>10.87219</v>
      </c>
    </row>
    <row r="25" spans="1:74" ht="11.05"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2.172807370000001</v>
      </c>
      <c r="AN25" s="452">
        <v>17.38335219</v>
      </c>
      <c r="AO25" s="452">
        <v>14.1357078</v>
      </c>
      <c r="AP25" s="452">
        <v>14.1342909</v>
      </c>
      <c r="AQ25" s="452">
        <v>18.18506172</v>
      </c>
      <c r="AR25" s="452">
        <v>24.726537100000002</v>
      </c>
      <c r="AS25" s="452">
        <v>27.81369286</v>
      </c>
      <c r="AT25" s="452">
        <v>28.75333857</v>
      </c>
      <c r="AU25" s="452">
        <v>23.906219119999999</v>
      </c>
      <c r="AV25" s="452">
        <v>19.504117789999999</v>
      </c>
      <c r="AW25" s="452">
        <v>15.3362915</v>
      </c>
      <c r="AX25" s="452">
        <v>17.139271829999998</v>
      </c>
      <c r="AY25" s="890">
        <v>22.865194720000002</v>
      </c>
      <c r="AZ25" s="890">
        <v>19.85859271</v>
      </c>
      <c r="BA25" s="890">
        <v>16.084732720000002</v>
      </c>
      <c r="BB25" s="890">
        <v>15.052708839999999</v>
      </c>
      <c r="BC25" s="890">
        <v>18.20406612</v>
      </c>
      <c r="BD25" s="890">
        <v>23.387282590000002</v>
      </c>
      <c r="BE25" s="890">
        <v>27.734112320000001</v>
      </c>
      <c r="BF25" s="890">
        <v>26.811975869000001</v>
      </c>
      <c r="BG25" s="890">
        <v>22.767126239</v>
      </c>
      <c r="BH25" s="456">
        <v>18.801310000000001</v>
      </c>
      <c r="BI25" s="456">
        <v>15.38157</v>
      </c>
      <c r="BJ25" s="456">
        <v>18.5212</v>
      </c>
      <c r="BK25" s="456">
        <v>21.073399999999999</v>
      </c>
      <c r="BL25" s="456">
        <v>18.195679999999999</v>
      </c>
      <c r="BM25" s="456">
        <v>16.263780000000001</v>
      </c>
      <c r="BN25" s="456">
        <v>14.98826</v>
      </c>
      <c r="BO25" s="456">
        <v>18.109729999999999</v>
      </c>
      <c r="BP25" s="456">
        <v>24.00067</v>
      </c>
      <c r="BQ25" s="456">
        <v>29.549939999999999</v>
      </c>
      <c r="BR25" s="456">
        <v>29.024529999999999</v>
      </c>
      <c r="BS25" s="456">
        <v>23.765910000000002</v>
      </c>
      <c r="BT25" s="456">
        <v>18.78848</v>
      </c>
      <c r="BU25" s="456">
        <v>15.232559999999999</v>
      </c>
      <c r="BV25" s="456">
        <v>18.419840000000001</v>
      </c>
    </row>
    <row r="26" spans="1:74" ht="11.05"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690910199999994</v>
      </c>
      <c r="AN26" s="452">
        <v>7.78872008</v>
      </c>
      <c r="AO26" s="452">
        <v>7.3788053800000002</v>
      </c>
      <c r="AP26" s="452">
        <v>6.9660138800000002</v>
      </c>
      <c r="AQ26" s="452">
        <v>8.1816603899999993</v>
      </c>
      <c r="AR26" s="452">
        <v>11.64298387</v>
      </c>
      <c r="AS26" s="452">
        <v>14.25786319</v>
      </c>
      <c r="AT26" s="452">
        <v>13.321501720000001</v>
      </c>
      <c r="AU26" s="452">
        <v>10.552560120000001</v>
      </c>
      <c r="AV26" s="452">
        <v>8.5413801199999995</v>
      </c>
      <c r="AW26" s="452">
        <v>7.2943265899999998</v>
      </c>
      <c r="AX26" s="452">
        <v>8.3973788599999999</v>
      </c>
      <c r="AY26" s="890">
        <v>9.3591966499999995</v>
      </c>
      <c r="AZ26" s="890">
        <v>7.7897814800000003</v>
      </c>
      <c r="BA26" s="890">
        <v>7.6025970200000001</v>
      </c>
      <c r="BB26" s="890">
        <v>7.1672364699999997</v>
      </c>
      <c r="BC26" s="890">
        <v>8.3264981700000007</v>
      </c>
      <c r="BD26" s="890">
        <v>11.04897207</v>
      </c>
      <c r="BE26" s="890">
        <v>13.33353612</v>
      </c>
      <c r="BF26" s="890">
        <v>13.112657153000001</v>
      </c>
      <c r="BG26" s="890">
        <v>10.082644127</v>
      </c>
      <c r="BH26" s="456">
        <v>7.9962540000000004</v>
      </c>
      <c r="BI26" s="456">
        <v>7.1718919999999997</v>
      </c>
      <c r="BJ26" s="456">
        <v>8.8170070000000003</v>
      </c>
      <c r="BK26" s="456">
        <v>9.1327390000000008</v>
      </c>
      <c r="BL26" s="456">
        <v>7.7081869999999997</v>
      </c>
      <c r="BM26" s="456">
        <v>7.7685620000000002</v>
      </c>
      <c r="BN26" s="456">
        <v>7.298038</v>
      </c>
      <c r="BO26" s="456">
        <v>8.4857289999999992</v>
      </c>
      <c r="BP26" s="456">
        <v>11.16719</v>
      </c>
      <c r="BQ26" s="456">
        <v>14.29766</v>
      </c>
      <c r="BR26" s="456">
        <v>13.33924</v>
      </c>
      <c r="BS26" s="456">
        <v>10.86458</v>
      </c>
      <c r="BT26" s="456">
        <v>8.2954530000000002</v>
      </c>
      <c r="BU26" s="456">
        <v>7.2658659999999999</v>
      </c>
      <c r="BV26" s="456">
        <v>8.8941300000000005</v>
      </c>
    </row>
    <row r="27" spans="1:74" ht="11.05"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51290185</v>
      </c>
      <c r="AN27" s="452">
        <v>11.95259656</v>
      </c>
      <c r="AO27" s="452">
        <v>11.37060879</v>
      </c>
      <c r="AP27" s="452">
        <v>9.9104183100000007</v>
      </c>
      <c r="AQ27" s="452">
        <v>9.3494810600000005</v>
      </c>
      <c r="AR27" s="452">
        <v>10.506304249999999</v>
      </c>
      <c r="AS27" s="452">
        <v>14.793935859999999</v>
      </c>
      <c r="AT27" s="452">
        <v>14.430995449999999</v>
      </c>
      <c r="AU27" s="452">
        <v>12.434179049999999</v>
      </c>
      <c r="AV27" s="452">
        <v>11.44910805</v>
      </c>
      <c r="AW27" s="452">
        <v>10.710583979999999</v>
      </c>
      <c r="AX27" s="452">
        <v>13.383617060000001</v>
      </c>
      <c r="AY27" s="890">
        <v>14.81426804</v>
      </c>
      <c r="AZ27" s="890">
        <v>12.58318321</v>
      </c>
      <c r="BA27" s="890">
        <v>11.364304369999999</v>
      </c>
      <c r="BB27" s="890">
        <v>9.8488123000000005</v>
      </c>
      <c r="BC27" s="890">
        <v>9.4206932800000001</v>
      </c>
      <c r="BD27" s="890">
        <v>10.824123849999999</v>
      </c>
      <c r="BE27" s="890">
        <v>12.96936603</v>
      </c>
      <c r="BF27" s="890">
        <v>13.732207205</v>
      </c>
      <c r="BG27" s="890">
        <v>12.917173307000001</v>
      </c>
      <c r="BH27" s="456">
        <v>11.14626</v>
      </c>
      <c r="BI27" s="456">
        <v>10.33296</v>
      </c>
      <c r="BJ27" s="456">
        <v>13.66953</v>
      </c>
      <c r="BK27" s="456">
        <v>14.87616</v>
      </c>
      <c r="BL27" s="456">
        <v>12.46715</v>
      </c>
      <c r="BM27" s="456">
        <v>11.200659999999999</v>
      </c>
      <c r="BN27" s="456">
        <v>9.7619790000000002</v>
      </c>
      <c r="BO27" s="456">
        <v>9.5093270000000008</v>
      </c>
      <c r="BP27" s="456">
        <v>10.94764</v>
      </c>
      <c r="BQ27" s="456">
        <v>14.170249999999999</v>
      </c>
      <c r="BR27" s="456">
        <v>14.84937</v>
      </c>
      <c r="BS27" s="456">
        <v>13.36041</v>
      </c>
      <c r="BT27" s="456">
        <v>11.47334</v>
      </c>
      <c r="BU27" s="456">
        <v>10.395160000000001</v>
      </c>
      <c r="BV27" s="456">
        <v>13.68614</v>
      </c>
    </row>
    <row r="28" spans="1:74" ht="11.05"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588762999999999</v>
      </c>
      <c r="AN28" s="452">
        <v>0.40580674</v>
      </c>
      <c r="AO28" s="452">
        <v>0.38608566999999999</v>
      </c>
      <c r="AP28" s="452">
        <v>0.35895867999999997</v>
      </c>
      <c r="AQ28" s="452">
        <v>0.36076828</v>
      </c>
      <c r="AR28" s="452">
        <v>0.36205593000000003</v>
      </c>
      <c r="AS28" s="452">
        <v>0.37390883000000003</v>
      </c>
      <c r="AT28" s="452">
        <v>0.39059509999999997</v>
      </c>
      <c r="AU28" s="452">
        <v>0.39231422999999999</v>
      </c>
      <c r="AV28" s="452">
        <v>0.39713173000000002</v>
      </c>
      <c r="AW28" s="452">
        <v>0.42255462999999999</v>
      </c>
      <c r="AX28" s="452">
        <v>0.43758409999999998</v>
      </c>
      <c r="AY28" s="890">
        <v>0.45219838000000001</v>
      </c>
      <c r="AZ28" s="890">
        <v>0.38423309999999999</v>
      </c>
      <c r="BA28" s="890">
        <v>0.39501144999999999</v>
      </c>
      <c r="BB28" s="890">
        <v>0.36893195000000001</v>
      </c>
      <c r="BC28" s="890">
        <v>0.37057841000000002</v>
      </c>
      <c r="BD28" s="890">
        <v>0.35667770999999998</v>
      </c>
      <c r="BE28" s="890">
        <v>0.38963565999999999</v>
      </c>
      <c r="BF28" s="890">
        <v>0.39871022</v>
      </c>
      <c r="BG28" s="890">
        <v>0.39648990000000001</v>
      </c>
      <c r="BH28" s="456">
        <v>0.3993041</v>
      </c>
      <c r="BI28" s="456">
        <v>0.42386400000000002</v>
      </c>
      <c r="BJ28" s="456">
        <v>0.43843589999999999</v>
      </c>
      <c r="BK28" s="456">
        <v>0.45259519999999998</v>
      </c>
      <c r="BL28" s="456">
        <v>0.3849573</v>
      </c>
      <c r="BM28" s="456">
        <v>0.39584789999999997</v>
      </c>
      <c r="BN28" s="456">
        <v>0.36965540000000002</v>
      </c>
      <c r="BO28" s="456">
        <v>0.37130190000000002</v>
      </c>
      <c r="BP28" s="456">
        <v>0.35726740000000001</v>
      </c>
      <c r="BQ28" s="456">
        <v>0.39054640000000002</v>
      </c>
      <c r="BR28" s="456">
        <v>0.3994238</v>
      </c>
      <c r="BS28" s="456">
        <v>0.3968237</v>
      </c>
      <c r="BT28" s="456">
        <v>0.3992078</v>
      </c>
      <c r="BU28" s="456">
        <v>0.42334430000000001</v>
      </c>
      <c r="BV28" s="456">
        <v>0.43748189999999998</v>
      </c>
    </row>
    <row r="29" spans="1:74" ht="11.05"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17"/>
      <c r="AZ29" s="917"/>
      <c r="BA29" s="917"/>
      <c r="BB29" s="917"/>
      <c r="BC29" s="917"/>
      <c r="BD29" s="917"/>
      <c r="BE29" s="917"/>
      <c r="BF29" s="917"/>
      <c r="BG29" s="917"/>
      <c r="BH29" s="457"/>
      <c r="BI29" s="457"/>
      <c r="BJ29" s="457"/>
      <c r="BK29" s="457"/>
      <c r="BL29" s="457"/>
      <c r="BM29" s="457"/>
      <c r="BN29" s="457"/>
      <c r="BO29" s="457"/>
      <c r="BP29" s="457"/>
      <c r="BQ29" s="457"/>
      <c r="BR29" s="457"/>
      <c r="BS29" s="457"/>
      <c r="BT29" s="457"/>
      <c r="BU29" s="457"/>
      <c r="BV29" s="457"/>
    </row>
    <row r="30" spans="1:74" s="57" customFormat="1" ht="11.05"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7.80892261</v>
      </c>
      <c r="AN30" s="299">
        <v>107.74007704</v>
      </c>
      <c r="AO30" s="299">
        <v>110.05558969000001</v>
      </c>
      <c r="AP30" s="299">
        <v>107.37962449</v>
      </c>
      <c r="AQ30" s="299">
        <v>116.42745564000001</v>
      </c>
      <c r="AR30" s="299">
        <v>126.30266700999999</v>
      </c>
      <c r="AS30" s="299">
        <v>137.86027417</v>
      </c>
      <c r="AT30" s="299">
        <v>138.9357502</v>
      </c>
      <c r="AU30" s="299">
        <v>125.91651292</v>
      </c>
      <c r="AV30" s="299">
        <v>119.61645668</v>
      </c>
      <c r="AW30" s="299">
        <v>110.38071626999999</v>
      </c>
      <c r="AX30" s="299">
        <v>115.58271238</v>
      </c>
      <c r="AY30" s="915">
        <v>123.31289099999999</v>
      </c>
      <c r="AZ30" s="915">
        <v>111.92188891000001</v>
      </c>
      <c r="BA30" s="915">
        <v>113.32480717999999</v>
      </c>
      <c r="BB30" s="915">
        <v>111.46540899999999</v>
      </c>
      <c r="BC30" s="915">
        <v>118.71642304</v>
      </c>
      <c r="BD30" s="915">
        <v>129.53992223</v>
      </c>
      <c r="BE30" s="915">
        <v>143.16231440000001</v>
      </c>
      <c r="BF30" s="915">
        <v>144.13867495</v>
      </c>
      <c r="BG30" s="915">
        <v>132.85240721</v>
      </c>
      <c r="BH30" s="462">
        <v>124.3432</v>
      </c>
      <c r="BI30" s="462">
        <v>114.96550000000001</v>
      </c>
      <c r="BJ30" s="462">
        <v>119.67059999999999</v>
      </c>
      <c r="BK30" s="462">
        <v>125.4594</v>
      </c>
      <c r="BL30" s="462">
        <v>115.52979999999999</v>
      </c>
      <c r="BM30" s="462">
        <v>119.3236</v>
      </c>
      <c r="BN30" s="462">
        <v>115.0774</v>
      </c>
      <c r="BO30" s="462">
        <v>124.9888</v>
      </c>
      <c r="BP30" s="462">
        <v>134.6122</v>
      </c>
      <c r="BQ30" s="462">
        <v>148.58529999999999</v>
      </c>
      <c r="BR30" s="462">
        <v>156.6533</v>
      </c>
      <c r="BS30" s="462">
        <v>142.14529999999999</v>
      </c>
      <c r="BT30" s="462">
        <v>132.30600000000001</v>
      </c>
      <c r="BU30" s="462">
        <v>122.4713</v>
      </c>
      <c r="BV30" s="462">
        <v>127.6431</v>
      </c>
    </row>
    <row r="31" spans="1:74" ht="11.05"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370120800000004</v>
      </c>
      <c r="AN31" s="452">
        <v>4.0340657599999998</v>
      </c>
      <c r="AO31" s="452">
        <v>3.9742270300000002</v>
      </c>
      <c r="AP31" s="452">
        <v>3.7386301500000001</v>
      </c>
      <c r="AQ31" s="452">
        <v>3.8943638699999998</v>
      </c>
      <c r="AR31" s="452">
        <v>4.1429697399999998</v>
      </c>
      <c r="AS31" s="452">
        <v>4.5834487900000003</v>
      </c>
      <c r="AT31" s="452">
        <v>4.3119123200000002</v>
      </c>
      <c r="AU31" s="452">
        <v>3.9918088200000001</v>
      </c>
      <c r="AV31" s="452">
        <v>3.88695609</v>
      </c>
      <c r="AW31" s="452">
        <v>3.6971975800000001</v>
      </c>
      <c r="AX31" s="452">
        <v>4.0156109500000001</v>
      </c>
      <c r="AY31" s="890">
        <v>4.4864655500000001</v>
      </c>
      <c r="AZ31" s="890">
        <v>3.8759869600000001</v>
      </c>
      <c r="BA31" s="890">
        <v>3.9294336900000002</v>
      </c>
      <c r="BB31" s="890">
        <v>3.8094638500000002</v>
      </c>
      <c r="BC31" s="890">
        <v>3.8474831599999999</v>
      </c>
      <c r="BD31" s="890">
        <v>4.3532666500000001</v>
      </c>
      <c r="BE31" s="890">
        <v>4.8644755399999999</v>
      </c>
      <c r="BF31" s="890">
        <v>4.3703812181000004</v>
      </c>
      <c r="BG31" s="890">
        <v>4.1198936822999999</v>
      </c>
      <c r="BH31" s="456">
        <v>3.8816959999999998</v>
      </c>
      <c r="BI31" s="456">
        <v>3.6924220000000001</v>
      </c>
      <c r="BJ31" s="456">
        <v>3.9467430000000001</v>
      </c>
      <c r="BK31" s="456">
        <v>4.388172</v>
      </c>
      <c r="BL31" s="456">
        <v>3.7974009999999998</v>
      </c>
      <c r="BM31" s="456">
        <v>3.9249610000000001</v>
      </c>
      <c r="BN31" s="456">
        <v>3.805075</v>
      </c>
      <c r="BO31" s="456">
        <v>3.8456969999999999</v>
      </c>
      <c r="BP31" s="456">
        <v>4.3030330000000001</v>
      </c>
      <c r="BQ31" s="456">
        <v>4.83683</v>
      </c>
      <c r="BR31" s="456">
        <v>4.6951900000000002</v>
      </c>
      <c r="BS31" s="456">
        <v>4.2210349999999996</v>
      </c>
      <c r="BT31" s="456">
        <v>3.8765749999999999</v>
      </c>
      <c r="BU31" s="456">
        <v>3.6886100000000002</v>
      </c>
      <c r="BV31" s="456">
        <v>3.9411</v>
      </c>
    </row>
    <row r="32" spans="1:74" ht="11.05"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11585449999999</v>
      </c>
      <c r="AN32" s="452">
        <v>11.329829869999999</v>
      </c>
      <c r="AO32" s="452">
        <v>11.623867349999999</v>
      </c>
      <c r="AP32" s="452">
        <v>10.755454009999999</v>
      </c>
      <c r="AQ32" s="452">
        <v>11.012412919999999</v>
      </c>
      <c r="AR32" s="452">
        <v>12.46279118</v>
      </c>
      <c r="AS32" s="452">
        <v>14.46712073</v>
      </c>
      <c r="AT32" s="452">
        <v>13.92017762</v>
      </c>
      <c r="AU32" s="452">
        <v>12.58826607</v>
      </c>
      <c r="AV32" s="452">
        <v>11.589210960000001</v>
      </c>
      <c r="AW32" s="452">
        <v>10.92527095</v>
      </c>
      <c r="AX32" s="452">
        <v>12.624254029999999</v>
      </c>
      <c r="AY32" s="890">
        <v>13.204745989999999</v>
      </c>
      <c r="AZ32" s="890">
        <v>12.225068050000001</v>
      </c>
      <c r="BA32" s="890">
        <v>11.81164796</v>
      </c>
      <c r="BB32" s="890">
        <v>11.098305290000001</v>
      </c>
      <c r="BC32" s="890">
        <v>11.413538409999999</v>
      </c>
      <c r="BD32" s="890">
        <v>12.51017624</v>
      </c>
      <c r="BE32" s="890">
        <v>14.660713879999999</v>
      </c>
      <c r="BF32" s="890">
        <v>14.66367249</v>
      </c>
      <c r="BG32" s="890">
        <v>13.737893994</v>
      </c>
      <c r="BH32" s="456">
        <v>12.43784</v>
      </c>
      <c r="BI32" s="456">
        <v>11.84653</v>
      </c>
      <c r="BJ32" s="456">
        <v>13.452220000000001</v>
      </c>
      <c r="BK32" s="456">
        <v>13.471579999999999</v>
      </c>
      <c r="BL32" s="456">
        <v>12.224030000000001</v>
      </c>
      <c r="BM32" s="456">
        <v>12.370950000000001</v>
      </c>
      <c r="BN32" s="456">
        <v>11.553280000000001</v>
      </c>
      <c r="BO32" s="456">
        <v>11.92164</v>
      </c>
      <c r="BP32" s="456">
        <v>12.8429</v>
      </c>
      <c r="BQ32" s="456">
        <v>14.45345</v>
      </c>
      <c r="BR32" s="456">
        <v>15.765779999999999</v>
      </c>
      <c r="BS32" s="456">
        <v>14.22105</v>
      </c>
      <c r="BT32" s="456">
        <v>12.81992</v>
      </c>
      <c r="BU32" s="456">
        <v>12.206250000000001</v>
      </c>
      <c r="BV32" s="456">
        <v>13.8963</v>
      </c>
    </row>
    <row r="33" spans="1:74" ht="11.05"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6958424</v>
      </c>
      <c r="AN33" s="452">
        <v>13.67254908</v>
      </c>
      <c r="AO33" s="452">
        <v>14.22516967</v>
      </c>
      <c r="AP33" s="452">
        <v>13.4728998</v>
      </c>
      <c r="AQ33" s="452">
        <v>14.369589939999999</v>
      </c>
      <c r="AR33" s="452">
        <v>15.85816861</v>
      </c>
      <c r="AS33" s="452">
        <v>17.005637790000002</v>
      </c>
      <c r="AT33" s="452">
        <v>17.33706141</v>
      </c>
      <c r="AU33" s="452">
        <v>15.5038397</v>
      </c>
      <c r="AV33" s="452">
        <v>14.64421321</v>
      </c>
      <c r="AW33" s="452">
        <v>13.723012110000001</v>
      </c>
      <c r="AX33" s="452">
        <v>14.81557967</v>
      </c>
      <c r="AY33" s="890">
        <v>16.092315060000001</v>
      </c>
      <c r="AZ33" s="890">
        <v>14.45130092</v>
      </c>
      <c r="BA33" s="890">
        <v>14.70604073</v>
      </c>
      <c r="BB33" s="890">
        <v>14.039761520000001</v>
      </c>
      <c r="BC33" s="890">
        <v>14.876847939999999</v>
      </c>
      <c r="BD33" s="890">
        <v>16.550551850000002</v>
      </c>
      <c r="BE33" s="890">
        <v>18.800424599999999</v>
      </c>
      <c r="BF33" s="890">
        <v>18.407742356</v>
      </c>
      <c r="BG33" s="890">
        <v>16.394019882999999</v>
      </c>
      <c r="BH33" s="456">
        <v>15.65823</v>
      </c>
      <c r="BI33" s="456">
        <v>14.70683</v>
      </c>
      <c r="BJ33" s="456">
        <v>15.686970000000001</v>
      </c>
      <c r="BK33" s="456">
        <v>17.002849999999999</v>
      </c>
      <c r="BL33" s="456">
        <v>14.811730000000001</v>
      </c>
      <c r="BM33" s="456">
        <v>16.21772</v>
      </c>
      <c r="BN33" s="456">
        <v>14.636699999999999</v>
      </c>
      <c r="BO33" s="456">
        <v>16.271840000000001</v>
      </c>
      <c r="BP33" s="456">
        <v>17.142119999999998</v>
      </c>
      <c r="BQ33" s="456">
        <v>18.620699999999999</v>
      </c>
      <c r="BR33" s="456">
        <v>20.20478</v>
      </c>
      <c r="BS33" s="456">
        <v>17.820869999999999</v>
      </c>
      <c r="BT33" s="456">
        <v>17.027740000000001</v>
      </c>
      <c r="BU33" s="456">
        <v>16.019600000000001</v>
      </c>
      <c r="BV33" s="456">
        <v>17.142900000000001</v>
      </c>
    </row>
    <row r="34" spans="1:74" ht="11.05"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31497999999999</v>
      </c>
      <c r="AN34" s="452">
        <v>8.3639791700000004</v>
      </c>
      <c r="AO34" s="452">
        <v>8.5132584799999993</v>
      </c>
      <c r="AP34" s="452">
        <v>8.1866096899999992</v>
      </c>
      <c r="AQ34" s="452">
        <v>8.8283429499999997</v>
      </c>
      <c r="AR34" s="452">
        <v>9.5446530099999993</v>
      </c>
      <c r="AS34" s="452">
        <v>10.116884819999999</v>
      </c>
      <c r="AT34" s="452">
        <v>10.28383856</v>
      </c>
      <c r="AU34" s="452">
        <v>9.3842462300000005</v>
      </c>
      <c r="AV34" s="452">
        <v>8.9376854600000009</v>
      </c>
      <c r="AW34" s="452">
        <v>8.6019564499999994</v>
      </c>
      <c r="AX34" s="452">
        <v>9.2229326300000007</v>
      </c>
      <c r="AY34" s="890">
        <v>9.8038823900000001</v>
      </c>
      <c r="AZ34" s="890">
        <v>9.0595054200000007</v>
      </c>
      <c r="BA34" s="890">
        <v>8.9128112500000007</v>
      </c>
      <c r="BB34" s="890">
        <v>8.5183856999999996</v>
      </c>
      <c r="BC34" s="890">
        <v>8.8192424999999997</v>
      </c>
      <c r="BD34" s="890">
        <v>9.7859478299999996</v>
      </c>
      <c r="BE34" s="890">
        <v>10.86289039</v>
      </c>
      <c r="BF34" s="890">
        <v>10.414325493</v>
      </c>
      <c r="BG34" s="890">
        <v>9.5037425679999998</v>
      </c>
      <c r="BH34" s="456">
        <v>9.1573039999999999</v>
      </c>
      <c r="BI34" s="456">
        <v>8.7853569999999994</v>
      </c>
      <c r="BJ34" s="456">
        <v>9.4002759999999999</v>
      </c>
      <c r="BK34" s="456">
        <v>9.7728070000000002</v>
      </c>
      <c r="BL34" s="456">
        <v>8.9869409999999998</v>
      </c>
      <c r="BM34" s="456">
        <v>9.1763019999999997</v>
      </c>
      <c r="BN34" s="456">
        <v>8.6910319999999999</v>
      </c>
      <c r="BO34" s="456">
        <v>9.0951540000000008</v>
      </c>
      <c r="BP34" s="456">
        <v>9.9931370000000008</v>
      </c>
      <c r="BQ34" s="456">
        <v>11.1387</v>
      </c>
      <c r="BR34" s="456">
        <v>10.98584</v>
      </c>
      <c r="BS34" s="456">
        <v>9.5344840000000008</v>
      </c>
      <c r="BT34" s="456">
        <v>9.2265060000000005</v>
      </c>
      <c r="BU34" s="456">
        <v>8.9444119999999998</v>
      </c>
      <c r="BV34" s="456">
        <v>9.5688560000000003</v>
      </c>
    </row>
    <row r="35" spans="1:74" ht="11.05"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7.669541970000001</v>
      </c>
      <c r="AN35" s="452">
        <v>25.549638730000002</v>
      </c>
      <c r="AO35" s="452">
        <v>26.501582729999999</v>
      </c>
      <c r="AP35" s="452">
        <v>26.46594249</v>
      </c>
      <c r="AQ35" s="452">
        <v>29.442630019999999</v>
      </c>
      <c r="AR35" s="452">
        <v>31.968851069999999</v>
      </c>
      <c r="AS35" s="452">
        <v>34.204277869999999</v>
      </c>
      <c r="AT35" s="452">
        <v>34.222388639999998</v>
      </c>
      <c r="AU35" s="452">
        <v>30.431783029999998</v>
      </c>
      <c r="AV35" s="452">
        <v>28.391048420000001</v>
      </c>
      <c r="AW35" s="452">
        <v>27.032335339999999</v>
      </c>
      <c r="AX35" s="452">
        <v>27.620902950000001</v>
      </c>
      <c r="AY35" s="890">
        <v>29.68903924</v>
      </c>
      <c r="AZ35" s="890">
        <v>26.350456510000001</v>
      </c>
      <c r="BA35" s="890">
        <v>26.928825960000001</v>
      </c>
      <c r="BB35" s="890">
        <v>27.548445260000001</v>
      </c>
      <c r="BC35" s="890">
        <v>29.857867429999999</v>
      </c>
      <c r="BD35" s="890">
        <v>32.671528930000001</v>
      </c>
      <c r="BE35" s="890">
        <v>35.213521020000002</v>
      </c>
      <c r="BF35" s="890">
        <v>35.333711876000002</v>
      </c>
      <c r="BG35" s="890">
        <v>31.818906088999999</v>
      </c>
      <c r="BH35" s="456">
        <v>29.53952</v>
      </c>
      <c r="BI35" s="456">
        <v>28.168060000000001</v>
      </c>
      <c r="BJ35" s="456">
        <v>28.65287</v>
      </c>
      <c r="BK35" s="456">
        <v>29.30199</v>
      </c>
      <c r="BL35" s="456">
        <v>27.25675</v>
      </c>
      <c r="BM35" s="456">
        <v>27.759930000000001</v>
      </c>
      <c r="BN35" s="456">
        <v>27.696570000000001</v>
      </c>
      <c r="BO35" s="456">
        <v>30.57536</v>
      </c>
      <c r="BP35" s="456">
        <v>32.679929999999999</v>
      </c>
      <c r="BQ35" s="456">
        <v>36.242640000000002</v>
      </c>
      <c r="BR35" s="456">
        <v>36.92201</v>
      </c>
      <c r="BS35" s="456">
        <v>32.792079999999999</v>
      </c>
      <c r="BT35" s="456">
        <v>30.618279999999999</v>
      </c>
      <c r="BU35" s="456">
        <v>29.312850000000001</v>
      </c>
      <c r="BV35" s="456">
        <v>29.983080000000001</v>
      </c>
    </row>
    <row r="36" spans="1:74" ht="11.05"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74137144</v>
      </c>
      <c r="AN36" s="452">
        <v>6.9540164100000004</v>
      </c>
      <c r="AO36" s="452">
        <v>6.7595920300000003</v>
      </c>
      <c r="AP36" s="452">
        <v>6.8237412600000003</v>
      </c>
      <c r="AQ36" s="452">
        <v>7.8016032099999997</v>
      </c>
      <c r="AR36" s="452">
        <v>8.4422565400000007</v>
      </c>
      <c r="AS36" s="452">
        <v>9.1206674000000003</v>
      </c>
      <c r="AT36" s="452">
        <v>9.4932639600000002</v>
      </c>
      <c r="AU36" s="452">
        <v>8.4984306200000006</v>
      </c>
      <c r="AV36" s="452">
        <v>7.6582195899999999</v>
      </c>
      <c r="AW36" s="452">
        <v>6.9840403999999996</v>
      </c>
      <c r="AX36" s="452">
        <v>7.1591407199999999</v>
      </c>
      <c r="AY36" s="890">
        <v>7.8515023099999999</v>
      </c>
      <c r="AZ36" s="890">
        <v>7.15412041</v>
      </c>
      <c r="BA36" s="890">
        <v>6.8048554599999997</v>
      </c>
      <c r="BB36" s="890">
        <v>7.1785384099999998</v>
      </c>
      <c r="BC36" s="890">
        <v>7.4923691300000002</v>
      </c>
      <c r="BD36" s="890">
        <v>8.3972625000000001</v>
      </c>
      <c r="BE36" s="890">
        <v>9.5538521500000009</v>
      </c>
      <c r="BF36" s="890">
        <v>9.3864725575999994</v>
      </c>
      <c r="BG36" s="890">
        <v>8.5088974597</v>
      </c>
      <c r="BH36" s="456">
        <v>7.6278030000000001</v>
      </c>
      <c r="BI36" s="456">
        <v>7.0132529999999997</v>
      </c>
      <c r="BJ36" s="456">
        <v>7.175014</v>
      </c>
      <c r="BK36" s="456">
        <v>7.598452</v>
      </c>
      <c r="BL36" s="456">
        <v>7.0388289999999998</v>
      </c>
      <c r="BM36" s="456">
        <v>6.8227570000000002</v>
      </c>
      <c r="BN36" s="456">
        <v>7.1763110000000001</v>
      </c>
      <c r="BO36" s="456">
        <v>7.5574919999999999</v>
      </c>
      <c r="BP36" s="456">
        <v>8.3883779999999994</v>
      </c>
      <c r="BQ36" s="456">
        <v>9.4522929999999992</v>
      </c>
      <c r="BR36" s="456">
        <v>9.7640840000000004</v>
      </c>
      <c r="BS36" s="456">
        <v>8.6057279999999992</v>
      </c>
      <c r="BT36" s="456">
        <v>7.6362199999999998</v>
      </c>
      <c r="BU36" s="456">
        <v>7.0425170000000001</v>
      </c>
      <c r="BV36" s="456">
        <v>7.2242879999999996</v>
      </c>
    </row>
    <row r="37" spans="1:74" ht="11.05"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546402329999999</v>
      </c>
      <c r="AN37" s="452">
        <v>16.365026239999999</v>
      </c>
      <c r="AO37" s="452">
        <v>16.541807980000002</v>
      </c>
      <c r="AP37" s="452">
        <v>16.330485169999999</v>
      </c>
      <c r="AQ37" s="452">
        <v>18.412094620000001</v>
      </c>
      <c r="AR37" s="452">
        <v>19.654559110000001</v>
      </c>
      <c r="AS37" s="452">
        <v>21.2525926</v>
      </c>
      <c r="AT37" s="452">
        <v>21.960764130000001</v>
      </c>
      <c r="AU37" s="452">
        <v>20.588114319999999</v>
      </c>
      <c r="AV37" s="452">
        <v>19.725306079999999</v>
      </c>
      <c r="AW37" s="452">
        <v>17.3793671</v>
      </c>
      <c r="AX37" s="452">
        <v>16.728534069999998</v>
      </c>
      <c r="AY37" s="890">
        <v>18.228980069999999</v>
      </c>
      <c r="AZ37" s="890">
        <v>17.53646891</v>
      </c>
      <c r="BA37" s="890">
        <v>17.06193932</v>
      </c>
      <c r="BB37" s="890">
        <v>17.277921589999998</v>
      </c>
      <c r="BC37" s="890">
        <v>18.709668529999998</v>
      </c>
      <c r="BD37" s="890">
        <v>20.64240392</v>
      </c>
      <c r="BE37" s="890">
        <v>22.578662860000001</v>
      </c>
      <c r="BF37" s="890">
        <v>23.868708044000002</v>
      </c>
      <c r="BG37" s="890">
        <v>23.279943554999999</v>
      </c>
      <c r="BH37" s="456">
        <v>21.394860000000001</v>
      </c>
      <c r="BI37" s="456">
        <v>18.785060000000001</v>
      </c>
      <c r="BJ37" s="456">
        <v>17.543520000000001</v>
      </c>
      <c r="BK37" s="456">
        <v>20.180070000000001</v>
      </c>
      <c r="BL37" s="456">
        <v>20.015280000000001</v>
      </c>
      <c r="BM37" s="456">
        <v>19.790220000000001</v>
      </c>
      <c r="BN37" s="456">
        <v>19.317779999999999</v>
      </c>
      <c r="BO37" s="456">
        <v>21.82752</v>
      </c>
      <c r="BP37" s="456">
        <v>24.478649999999998</v>
      </c>
      <c r="BQ37" s="456">
        <v>26.435749999999999</v>
      </c>
      <c r="BR37" s="456">
        <v>30.106030000000001</v>
      </c>
      <c r="BS37" s="456">
        <v>28.884609999999999</v>
      </c>
      <c r="BT37" s="456">
        <v>26.221920000000001</v>
      </c>
      <c r="BU37" s="456">
        <v>23.125319999999999</v>
      </c>
      <c r="BV37" s="456">
        <v>21.89629</v>
      </c>
    </row>
    <row r="38" spans="1:74" ht="11.05"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6534354499999999</v>
      </c>
      <c r="AN38" s="452">
        <v>8.1765743999999998</v>
      </c>
      <c r="AO38" s="452">
        <v>8.2848504700000003</v>
      </c>
      <c r="AP38" s="452">
        <v>8.1526019000000005</v>
      </c>
      <c r="AQ38" s="452">
        <v>8.9129456600000001</v>
      </c>
      <c r="AR38" s="452">
        <v>9.9167592300000003</v>
      </c>
      <c r="AS38" s="452">
        <v>10.91214564</v>
      </c>
      <c r="AT38" s="452">
        <v>11.1722047</v>
      </c>
      <c r="AU38" s="452">
        <v>9.8884823399999995</v>
      </c>
      <c r="AV38" s="452">
        <v>9.2627136399999994</v>
      </c>
      <c r="AW38" s="452">
        <v>8.4266459999999999</v>
      </c>
      <c r="AX38" s="452">
        <v>8.6540694499999997</v>
      </c>
      <c r="AY38" s="890">
        <v>9.0527328699999998</v>
      </c>
      <c r="AZ38" s="890">
        <v>8.2294049699999992</v>
      </c>
      <c r="BA38" s="890">
        <v>9.0936468500000007</v>
      </c>
      <c r="BB38" s="890">
        <v>8.7380044800000007</v>
      </c>
      <c r="BC38" s="890">
        <v>9.4067785500000003</v>
      </c>
      <c r="BD38" s="890">
        <v>10.225786149999999</v>
      </c>
      <c r="BE38" s="890">
        <v>11.04912751</v>
      </c>
      <c r="BF38" s="890">
        <v>11.350573572</v>
      </c>
      <c r="BG38" s="890">
        <v>10.139594600000001</v>
      </c>
      <c r="BH38" s="456">
        <v>9.3497120000000002</v>
      </c>
      <c r="BI38" s="456">
        <v>8.5591539999999995</v>
      </c>
      <c r="BJ38" s="456">
        <v>8.9253289999999996</v>
      </c>
      <c r="BK38" s="456">
        <v>9.0347399999999993</v>
      </c>
      <c r="BL38" s="456">
        <v>8.3412000000000006</v>
      </c>
      <c r="BM38" s="456">
        <v>9.2610670000000006</v>
      </c>
      <c r="BN38" s="456">
        <v>8.8848249999999993</v>
      </c>
      <c r="BO38" s="456">
        <v>9.5785230000000006</v>
      </c>
      <c r="BP38" s="456">
        <v>10.37402</v>
      </c>
      <c r="BQ38" s="456">
        <v>11.518359999999999</v>
      </c>
      <c r="BR38" s="456">
        <v>11.550509999999999</v>
      </c>
      <c r="BS38" s="456">
        <v>10.578139999999999</v>
      </c>
      <c r="BT38" s="456">
        <v>9.5400729999999996</v>
      </c>
      <c r="BU38" s="456">
        <v>8.6990420000000004</v>
      </c>
      <c r="BV38" s="456">
        <v>9.0763060000000007</v>
      </c>
    </row>
    <row r="39" spans="1:74" ht="11.05"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4.273280740000001</v>
      </c>
      <c r="AN39" s="452">
        <v>12.8575953</v>
      </c>
      <c r="AO39" s="452">
        <v>13.18228021</v>
      </c>
      <c r="AP39" s="452">
        <v>13.025688730000001</v>
      </c>
      <c r="AQ39" s="452">
        <v>13.314815319999999</v>
      </c>
      <c r="AR39" s="452">
        <v>13.87965483</v>
      </c>
      <c r="AS39" s="452">
        <v>15.745570089999999</v>
      </c>
      <c r="AT39" s="452">
        <v>15.769725060000001</v>
      </c>
      <c r="AU39" s="452">
        <v>14.584562500000001</v>
      </c>
      <c r="AV39" s="452">
        <v>15.056832719999999</v>
      </c>
      <c r="AW39" s="452">
        <v>13.151382290000001</v>
      </c>
      <c r="AX39" s="452">
        <v>14.27472867</v>
      </c>
      <c r="AY39" s="890">
        <v>14.4395629</v>
      </c>
      <c r="AZ39" s="890">
        <v>12.61453663</v>
      </c>
      <c r="BA39" s="890">
        <v>13.61704123</v>
      </c>
      <c r="BB39" s="890">
        <v>12.819160889999999</v>
      </c>
      <c r="BC39" s="890">
        <v>13.847698210000001</v>
      </c>
      <c r="BD39" s="890">
        <v>13.96752667</v>
      </c>
      <c r="BE39" s="890">
        <v>15.116363399999999</v>
      </c>
      <c r="BF39" s="890">
        <v>15.878033093999999</v>
      </c>
      <c r="BG39" s="890">
        <v>14.892911779</v>
      </c>
      <c r="BH39" s="456">
        <v>14.828329999999999</v>
      </c>
      <c r="BI39" s="456">
        <v>12.945130000000001</v>
      </c>
      <c r="BJ39" s="456">
        <v>14.41602</v>
      </c>
      <c r="BK39" s="456">
        <v>14.248950000000001</v>
      </c>
      <c r="BL39" s="456">
        <v>12.62527</v>
      </c>
      <c r="BM39" s="456">
        <v>13.545400000000001</v>
      </c>
      <c r="BN39" s="456">
        <v>12.87697</v>
      </c>
      <c r="BO39" s="456">
        <v>13.86483</v>
      </c>
      <c r="BP39" s="456">
        <v>13.966469999999999</v>
      </c>
      <c r="BQ39" s="456">
        <v>15.42257</v>
      </c>
      <c r="BR39" s="456">
        <v>16.191680000000002</v>
      </c>
      <c r="BS39" s="456">
        <v>15.0288</v>
      </c>
      <c r="BT39" s="456">
        <v>14.86957</v>
      </c>
      <c r="BU39" s="456">
        <v>12.96865</v>
      </c>
      <c r="BV39" s="456">
        <v>14.44284</v>
      </c>
    </row>
    <row r="40" spans="1:74" ht="11.05"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355910999999999</v>
      </c>
      <c r="AN40" s="452">
        <v>0.43680207999999998</v>
      </c>
      <c r="AO40" s="452">
        <v>0.44895373999999999</v>
      </c>
      <c r="AP40" s="452">
        <v>0.42757128999999999</v>
      </c>
      <c r="AQ40" s="452">
        <v>0.43865713000000001</v>
      </c>
      <c r="AR40" s="452">
        <v>0.43200369</v>
      </c>
      <c r="AS40" s="452">
        <v>0.45192843999999999</v>
      </c>
      <c r="AT40" s="452">
        <v>0.46441379999999999</v>
      </c>
      <c r="AU40" s="452">
        <v>0.45697928999999998</v>
      </c>
      <c r="AV40" s="452">
        <v>0.46427051000000003</v>
      </c>
      <c r="AW40" s="452">
        <v>0.45950805</v>
      </c>
      <c r="AX40" s="452">
        <v>0.46695924</v>
      </c>
      <c r="AY40" s="890">
        <v>0.46366462000000003</v>
      </c>
      <c r="AZ40" s="890">
        <v>0.42504013000000002</v>
      </c>
      <c r="BA40" s="890">
        <v>0.45856472999999998</v>
      </c>
      <c r="BB40" s="890">
        <v>0.43742201000000003</v>
      </c>
      <c r="BC40" s="890">
        <v>0.44492917999999998</v>
      </c>
      <c r="BD40" s="890">
        <v>0.43547150000000001</v>
      </c>
      <c r="BE40" s="890">
        <v>0.46228304999999997</v>
      </c>
      <c r="BF40" s="890">
        <v>0.46505425</v>
      </c>
      <c r="BG40" s="890">
        <v>0.4566036</v>
      </c>
      <c r="BH40" s="456">
        <v>0.46788390000000002</v>
      </c>
      <c r="BI40" s="456">
        <v>0.46373170000000002</v>
      </c>
      <c r="BJ40" s="456">
        <v>0.4715973</v>
      </c>
      <c r="BK40" s="456">
        <v>0.4598179</v>
      </c>
      <c r="BL40" s="456">
        <v>0.43233880000000002</v>
      </c>
      <c r="BM40" s="456">
        <v>0.45425140000000003</v>
      </c>
      <c r="BN40" s="456">
        <v>0.43883319999999998</v>
      </c>
      <c r="BO40" s="456">
        <v>0.45075520000000002</v>
      </c>
      <c r="BP40" s="456">
        <v>0.44355099999999997</v>
      </c>
      <c r="BQ40" s="456">
        <v>0.46399649999999998</v>
      </c>
      <c r="BR40" s="456">
        <v>0.46737649999999997</v>
      </c>
      <c r="BS40" s="456">
        <v>0.45853680000000002</v>
      </c>
      <c r="BT40" s="456">
        <v>0.46915869999999998</v>
      </c>
      <c r="BU40" s="456">
        <v>0.4641034</v>
      </c>
      <c r="BV40" s="456">
        <v>0.47116449999999999</v>
      </c>
    </row>
    <row r="41" spans="1:74" ht="11.05"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17"/>
      <c r="AZ41" s="917"/>
      <c r="BA41" s="917"/>
      <c r="BB41" s="917"/>
      <c r="BC41" s="917"/>
      <c r="BD41" s="917"/>
      <c r="BE41" s="917"/>
      <c r="BF41" s="917"/>
      <c r="BG41" s="917"/>
      <c r="BH41" s="457"/>
      <c r="BI41" s="457"/>
      <c r="BJ41" s="457"/>
      <c r="BK41" s="457"/>
      <c r="BL41" s="457"/>
      <c r="BM41" s="457"/>
      <c r="BN41" s="457"/>
      <c r="BO41" s="457"/>
      <c r="BP41" s="457"/>
      <c r="BQ41" s="457"/>
      <c r="BR41" s="457"/>
      <c r="BS41" s="457"/>
      <c r="BT41" s="457"/>
      <c r="BU41" s="457"/>
      <c r="BV41" s="457"/>
    </row>
    <row r="42" spans="1:74" s="57" customFormat="1" ht="11.05"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350854639999994</v>
      </c>
      <c r="AN42" s="299">
        <v>78.04951939</v>
      </c>
      <c r="AO42" s="299">
        <v>82.911473209999997</v>
      </c>
      <c r="AP42" s="299">
        <v>82.10415974</v>
      </c>
      <c r="AQ42" s="299">
        <v>87.686832150000001</v>
      </c>
      <c r="AR42" s="299">
        <v>88.264573389999995</v>
      </c>
      <c r="AS42" s="299">
        <v>92.706229570000005</v>
      </c>
      <c r="AT42" s="299">
        <v>93.672697810000003</v>
      </c>
      <c r="AU42" s="299">
        <v>87.834413670000004</v>
      </c>
      <c r="AV42" s="299">
        <v>88.327282389999993</v>
      </c>
      <c r="AW42" s="299">
        <v>83.251878700000006</v>
      </c>
      <c r="AX42" s="299">
        <v>84.092705749999993</v>
      </c>
      <c r="AY42" s="915">
        <v>84.528212530000005</v>
      </c>
      <c r="AZ42" s="915">
        <v>79.413567889999996</v>
      </c>
      <c r="BA42" s="915">
        <v>83.534955310000001</v>
      </c>
      <c r="BB42" s="915">
        <v>84.347642919999998</v>
      </c>
      <c r="BC42" s="915">
        <v>87.350172790000002</v>
      </c>
      <c r="BD42" s="915">
        <v>90.446846399999998</v>
      </c>
      <c r="BE42" s="915">
        <v>95.011311680000006</v>
      </c>
      <c r="BF42" s="915">
        <v>95.795497818000001</v>
      </c>
      <c r="BG42" s="915">
        <v>91.374442884999993</v>
      </c>
      <c r="BH42" s="462">
        <v>90.855819999999994</v>
      </c>
      <c r="BI42" s="462">
        <v>85.268979999999999</v>
      </c>
      <c r="BJ42" s="462">
        <v>85.086110000000005</v>
      </c>
      <c r="BK42" s="462">
        <v>86.301860000000005</v>
      </c>
      <c r="BL42" s="462">
        <v>81.100949999999997</v>
      </c>
      <c r="BM42" s="462">
        <v>85.371030000000005</v>
      </c>
      <c r="BN42" s="462">
        <v>85.981039999999993</v>
      </c>
      <c r="BO42" s="462">
        <v>89.922929999999994</v>
      </c>
      <c r="BP42" s="462">
        <v>92.637789999999995</v>
      </c>
      <c r="BQ42" s="462">
        <v>97.340549999999993</v>
      </c>
      <c r="BR42" s="462">
        <v>100.1992</v>
      </c>
      <c r="BS42" s="462">
        <v>94.947599999999994</v>
      </c>
      <c r="BT42" s="462">
        <v>94.346130000000002</v>
      </c>
      <c r="BU42" s="462">
        <v>88.511579999999995</v>
      </c>
      <c r="BV42" s="462">
        <v>88.350009999999997</v>
      </c>
    </row>
    <row r="43" spans="1:74" ht="11.05"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19655355</v>
      </c>
      <c r="AN43" s="452">
        <v>1.1329585</v>
      </c>
      <c r="AO43" s="452">
        <v>1.14239891</v>
      </c>
      <c r="AP43" s="452">
        <v>1.1146212499999999</v>
      </c>
      <c r="AQ43" s="452">
        <v>1.1902706700000001</v>
      </c>
      <c r="AR43" s="452">
        <v>1.24511496</v>
      </c>
      <c r="AS43" s="452">
        <v>1.2711551400000001</v>
      </c>
      <c r="AT43" s="452">
        <v>1.307267</v>
      </c>
      <c r="AU43" s="452">
        <v>1.21559635</v>
      </c>
      <c r="AV43" s="452">
        <v>1.2101184599999999</v>
      </c>
      <c r="AW43" s="452">
        <v>1.1736191300000001</v>
      </c>
      <c r="AX43" s="452">
        <v>1.1817991999999999</v>
      </c>
      <c r="AY43" s="890">
        <v>1.2148490700000001</v>
      </c>
      <c r="AZ43" s="890">
        <v>1.1089934699999999</v>
      </c>
      <c r="BA43" s="890">
        <v>1.13410327</v>
      </c>
      <c r="BB43" s="890">
        <v>1.1786531099999999</v>
      </c>
      <c r="BC43" s="890">
        <v>1.2114239600000001</v>
      </c>
      <c r="BD43" s="890">
        <v>1.25454249</v>
      </c>
      <c r="BE43" s="890">
        <v>1.32538241</v>
      </c>
      <c r="BF43" s="890">
        <v>1.3578725885</v>
      </c>
      <c r="BG43" s="890">
        <v>1.2548585012</v>
      </c>
      <c r="BH43" s="456">
        <v>1.192693</v>
      </c>
      <c r="BI43" s="456">
        <v>1.151321</v>
      </c>
      <c r="BJ43" s="456">
        <v>1.1533230000000001</v>
      </c>
      <c r="BK43" s="456">
        <v>1.190877</v>
      </c>
      <c r="BL43" s="456">
        <v>1.084487</v>
      </c>
      <c r="BM43" s="456">
        <v>1.1076520000000001</v>
      </c>
      <c r="BN43" s="456">
        <v>1.155289</v>
      </c>
      <c r="BO43" s="456">
        <v>1.1900740000000001</v>
      </c>
      <c r="BP43" s="456">
        <v>1.2288779999999999</v>
      </c>
      <c r="BQ43" s="456">
        <v>1.3003659999999999</v>
      </c>
      <c r="BR43" s="456">
        <v>1.3315870000000001</v>
      </c>
      <c r="BS43" s="456">
        <v>1.2366269999999999</v>
      </c>
      <c r="BT43" s="456">
        <v>1.175546</v>
      </c>
      <c r="BU43" s="456">
        <v>1.1353150000000001</v>
      </c>
      <c r="BV43" s="456">
        <v>1.1376139999999999</v>
      </c>
    </row>
    <row r="44" spans="1:74" ht="11.05"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18612900000003</v>
      </c>
      <c r="AN44" s="452">
        <v>5.1773321699999997</v>
      </c>
      <c r="AO44" s="452">
        <v>6.0385083399999999</v>
      </c>
      <c r="AP44" s="452">
        <v>5.9626808899999997</v>
      </c>
      <c r="AQ44" s="452">
        <v>6.1187772599999999</v>
      </c>
      <c r="AR44" s="452">
        <v>5.8439251800000003</v>
      </c>
      <c r="AS44" s="452">
        <v>6.32651758</v>
      </c>
      <c r="AT44" s="452">
        <v>6.1899886000000004</v>
      </c>
      <c r="AU44" s="452">
        <v>6.0832331599999998</v>
      </c>
      <c r="AV44" s="452">
        <v>5.89779213</v>
      </c>
      <c r="AW44" s="452">
        <v>5.6044483300000003</v>
      </c>
      <c r="AX44" s="452">
        <v>5.6017056500000004</v>
      </c>
      <c r="AY44" s="890">
        <v>5.7787231999999999</v>
      </c>
      <c r="AZ44" s="890">
        <v>5.3938305800000004</v>
      </c>
      <c r="BA44" s="890">
        <v>5.4979424799999999</v>
      </c>
      <c r="BB44" s="890">
        <v>5.5216793900000001</v>
      </c>
      <c r="BC44" s="890">
        <v>5.82142976</v>
      </c>
      <c r="BD44" s="890">
        <v>5.9490273</v>
      </c>
      <c r="BE44" s="890">
        <v>6.6338170300000003</v>
      </c>
      <c r="BF44" s="890">
        <v>6.1957346074000004</v>
      </c>
      <c r="BG44" s="890">
        <v>6.3334274701000002</v>
      </c>
      <c r="BH44" s="456">
        <v>6.0824530000000001</v>
      </c>
      <c r="BI44" s="456">
        <v>5.8069009999999999</v>
      </c>
      <c r="BJ44" s="456">
        <v>5.7994500000000002</v>
      </c>
      <c r="BK44" s="456">
        <v>5.8579569999999999</v>
      </c>
      <c r="BL44" s="456">
        <v>5.4020669999999997</v>
      </c>
      <c r="BM44" s="456">
        <v>5.6340680000000001</v>
      </c>
      <c r="BN44" s="456">
        <v>5.6457199999999998</v>
      </c>
      <c r="BO44" s="456">
        <v>5.9622529999999996</v>
      </c>
      <c r="BP44" s="456">
        <v>6.0547399999999998</v>
      </c>
      <c r="BQ44" s="456">
        <v>6.6280289999999997</v>
      </c>
      <c r="BR44" s="456">
        <v>6.5612500000000002</v>
      </c>
      <c r="BS44" s="456">
        <v>6.4099740000000001</v>
      </c>
      <c r="BT44" s="456">
        <v>6.172777</v>
      </c>
      <c r="BU44" s="456">
        <v>5.9030110000000002</v>
      </c>
      <c r="BV44" s="456">
        <v>5.9120780000000002</v>
      </c>
    </row>
    <row r="45" spans="1:74" ht="11.05"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60522330000001</v>
      </c>
      <c r="AN45" s="452">
        <v>14.63843078</v>
      </c>
      <c r="AO45" s="452">
        <v>15.880158209999999</v>
      </c>
      <c r="AP45" s="452">
        <v>14.97950058</v>
      </c>
      <c r="AQ45" s="452">
        <v>16.009857350000001</v>
      </c>
      <c r="AR45" s="452">
        <v>15.81677859</v>
      </c>
      <c r="AS45" s="452">
        <v>16.262471690000002</v>
      </c>
      <c r="AT45" s="452">
        <v>16.76739048</v>
      </c>
      <c r="AU45" s="452">
        <v>15.681417489999999</v>
      </c>
      <c r="AV45" s="452">
        <v>15.377168409999999</v>
      </c>
      <c r="AW45" s="452">
        <v>15.50341308</v>
      </c>
      <c r="AX45" s="452">
        <v>15.406611850000001</v>
      </c>
      <c r="AY45" s="890">
        <v>15.398704309999999</v>
      </c>
      <c r="AZ45" s="890">
        <v>14.64231105</v>
      </c>
      <c r="BA45" s="890">
        <v>15.414865819999999</v>
      </c>
      <c r="BB45" s="890">
        <v>15.20536574</v>
      </c>
      <c r="BC45" s="890">
        <v>15.650619620000001</v>
      </c>
      <c r="BD45" s="890">
        <v>15.99581132</v>
      </c>
      <c r="BE45" s="890">
        <v>16.79168735</v>
      </c>
      <c r="BF45" s="890">
        <v>17.024988362999999</v>
      </c>
      <c r="BG45" s="890">
        <v>15.990055484999999</v>
      </c>
      <c r="BH45" s="456">
        <v>15.67184</v>
      </c>
      <c r="BI45" s="456">
        <v>15.74272</v>
      </c>
      <c r="BJ45" s="456">
        <v>15.551629999999999</v>
      </c>
      <c r="BK45" s="456">
        <v>15.643649999999999</v>
      </c>
      <c r="BL45" s="456">
        <v>14.719099999999999</v>
      </c>
      <c r="BM45" s="456">
        <v>15.72683</v>
      </c>
      <c r="BN45" s="456">
        <v>15.363189999999999</v>
      </c>
      <c r="BO45" s="456">
        <v>15.98812</v>
      </c>
      <c r="BP45" s="456">
        <v>16.13401</v>
      </c>
      <c r="BQ45" s="456">
        <v>16.778559999999999</v>
      </c>
      <c r="BR45" s="456">
        <v>17.53697</v>
      </c>
      <c r="BS45" s="456">
        <v>16.34394</v>
      </c>
      <c r="BT45" s="456">
        <v>16.048100000000002</v>
      </c>
      <c r="BU45" s="456">
        <v>16.10069</v>
      </c>
      <c r="BV45" s="456">
        <v>15.94244</v>
      </c>
    </row>
    <row r="46" spans="1:74" ht="11.05"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430078199999993</v>
      </c>
      <c r="AN46" s="452">
        <v>7.7203540200000003</v>
      </c>
      <c r="AO46" s="452">
        <v>8.32330127</v>
      </c>
      <c r="AP46" s="452">
        <v>8.0265584800000003</v>
      </c>
      <c r="AQ46" s="452">
        <v>8.5697272899999994</v>
      </c>
      <c r="AR46" s="452">
        <v>8.5361298800000007</v>
      </c>
      <c r="AS46" s="452">
        <v>9.0506260199999993</v>
      </c>
      <c r="AT46" s="452">
        <v>9.1502645000000005</v>
      </c>
      <c r="AU46" s="452">
        <v>8.6794863099999997</v>
      </c>
      <c r="AV46" s="452">
        <v>8.5427549299999992</v>
      </c>
      <c r="AW46" s="452">
        <v>8.3277990800000001</v>
      </c>
      <c r="AX46" s="452">
        <v>8.4746454</v>
      </c>
      <c r="AY46" s="890">
        <v>8.3473086199999997</v>
      </c>
      <c r="AZ46" s="890">
        <v>7.8152225199999998</v>
      </c>
      <c r="BA46" s="890">
        <v>8.3330377299999991</v>
      </c>
      <c r="BB46" s="890">
        <v>8.3144925999999995</v>
      </c>
      <c r="BC46" s="890">
        <v>8.4999669699999991</v>
      </c>
      <c r="BD46" s="890">
        <v>8.8758316399999995</v>
      </c>
      <c r="BE46" s="890">
        <v>9.1350593300000007</v>
      </c>
      <c r="BF46" s="890">
        <v>9.553333039</v>
      </c>
      <c r="BG46" s="890">
        <v>8.8944202466999993</v>
      </c>
      <c r="BH46" s="456">
        <v>8.7363739999999996</v>
      </c>
      <c r="BI46" s="456">
        <v>8.4926969999999997</v>
      </c>
      <c r="BJ46" s="456">
        <v>8.5713100000000004</v>
      </c>
      <c r="BK46" s="456">
        <v>8.4777660000000008</v>
      </c>
      <c r="BL46" s="456">
        <v>7.9287429999999999</v>
      </c>
      <c r="BM46" s="456">
        <v>8.453837</v>
      </c>
      <c r="BN46" s="456">
        <v>8.468064</v>
      </c>
      <c r="BO46" s="456">
        <v>8.6755960000000005</v>
      </c>
      <c r="BP46" s="456">
        <v>9.0249539999999993</v>
      </c>
      <c r="BQ46" s="456">
        <v>9.2875669999999992</v>
      </c>
      <c r="BR46" s="456">
        <v>9.7168329999999994</v>
      </c>
      <c r="BS46" s="456">
        <v>9.1127199999999995</v>
      </c>
      <c r="BT46" s="456">
        <v>8.9543660000000003</v>
      </c>
      <c r="BU46" s="456">
        <v>8.7113029999999991</v>
      </c>
      <c r="BV46" s="456">
        <v>8.7918769999999995</v>
      </c>
    </row>
    <row r="47" spans="1:74" ht="11.05"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1.013977000000001</v>
      </c>
      <c r="AN47" s="452">
        <v>10.45109536</v>
      </c>
      <c r="AO47" s="452">
        <v>11.287282729999999</v>
      </c>
      <c r="AP47" s="452">
        <v>11.08746799</v>
      </c>
      <c r="AQ47" s="452">
        <v>11.78761108</v>
      </c>
      <c r="AR47" s="452">
        <v>11.64869741</v>
      </c>
      <c r="AS47" s="452">
        <v>12.06425084</v>
      </c>
      <c r="AT47" s="452">
        <v>12.342177059999999</v>
      </c>
      <c r="AU47" s="452">
        <v>11.16574035</v>
      </c>
      <c r="AV47" s="452">
        <v>11.61115989</v>
      </c>
      <c r="AW47" s="452">
        <v>10.95905728</v>
      </c>
      <c r="AX47" s="452">
        <v>11.08013236</v>
      </c>
      <c r="AY47" s="890">
        <v>11.17396413</v>
      </c>
      <c r="AZ47" s="890">
        <v>10.20946704</v>
      </c>
      <c r="BA47" s="890">
        <v>11.332146290000001</v>
      </c>
      <c r="BB47" s="890">
        <v>11.15656527</v>
      </c>
      <c r="BC47" s="890">
        <v>11.718516149999999</v>
      </c>
      <c r="BD47" s="890">
        <v>11.84402218</v>
      </c>
      <c r="BE47" s="890">
        <v>12.218207100000001</v>
      </c>
      <c r="BF47" s="890">
        <v>12.946697540000001</v>
      </c>
      <c r="BG47" s="890">
        <v>11.763618450999999</v>
      </c>
      <c r="BH47" s="456">
        <v>12.010579999999999</v>
      </c>
      <c r="BI47" s="456">
        <v>11.339549999999999</v>
      </c>
      <c r="BJ47" s="456">
        <v>11.380739999999999</v>
      </c>
      <c r="BK47" s="456">
        <v>11.31556</v>
      </c>
      <c r="BL47" s="456">
        <v>10.567209999999999</v>
      </c>
      <c r="BM47" s="456">
        <v>11.61345</v>
      </c>
      <c r="BN47" s="456">
        <v>11.404249999999999</v>
      </c>
      <c r="BO47" s="456">
        <v>12.103249999999999</v>
      </c>
      <c r="BP47" s="456">
        <v>12.009819999999999</v>
      </c>
      <c r="BQ47" s="456">
        <v>12.672499999999999</v>
      </c>
      <c r="BR47" s="456">
        <v>13.04219</v>
      </c>
      <c r="BS47" s="456">
        <v>11.83811</v>
      </c>
      <c r="BT47" s="456">
        <v>12.313230000000001</v>
      </c>
      <c r="BU47" s="456">
        <v>11.654769999999999</v>
      </c>
      <c r="BV47" s="456">
        <v>11.75794</v>
      </c>
    </row>
    <row r="48" spans="1:74" ht="11.05"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9805000000002</v>
      </c>
      <c r="AN48" s="452">
        <v>7.7457351799999996</v>
      </c>
      <c r="AO48" s="452">
        <v>8.0909591600000006</v>
      </c>
      <c r="AP48" s="452">
        <v>7.9140257700000003</v>
      </c>
      <c r="AQ48" s="452">
        <v>8.3700370199999998</v>
      </c>
      <c r="AR48" s="452">
        <v>8.3812031200000003</v>
      </c>
      <c r="AS48" s="452">
        <v>8.6300965400000003</v>
      </c>
      <c r="AT48" s="452">
        <v>8.8247646500000005</v>
      </c>
      <c r="AU48" s="452">
        <v>8.3163707900000006</v>
      </c>
      <c r="AV48" s="452">
        <v>8.3903834100000001</v>
      </c>
      <c r="AW48" s="452">
        <v>8.0670245699999992</v>
      </c>
      <c r="AX48" s="452">
        <v>8.0802572300000008</v>
      </c>
      <c r="AY48" s="890">
        <v>8.2761831000000008</v>
      </c>
      <c r="AZ48" s="890">
        <v>7.8368593999999998</v>
      </c>
      <c r="BA48" s="890">
        <v>8.2475980900000003</v>
      </c>
      <c r="BB48" s="890">
        <v>8.4141728199999992</v>
      </c>
      <c r="BC48" s="890">
        <v>8.5704023800000009</v>
      </c>
      <c r="BD48" s="890">
        <v>8.6724029399999996</v>
      </c>
      <c r="BE48" s="890">
        <v>8.9276738499999997</v>
      </c>
      <c r="BF48" s="890">
        <v>9.0195777512999999</v>
      </c>
      <c r="BG48" s="890">
        <v>8.5669096603000003</v>
      </c>
      <c r="BH48" s="456">
        <v>8.4887809999999995</v>
      </c>
      <c r="BI48" s="456">
        <v>8.1123999999999992</v>
      </c>
      <c r="BJ48" s="456">
        <v>8.0551139999999997</v>
      </c>
      <c r="BK48" s="456">
        <v>8.2802509999999998</v>
      </c>
      <c r="BL48" s="456">
        <v>7.8219919999999998</v>
      </c>
      <c r="BM48" s="456">
        <v>8.1935870000000008</v>
      </c>
      <c r="BN48" s="456">
        <v>8.3891860000000005</v>
      </c>
      <c r="BO48" s="456">
        <v>8.554195</v>
      </c>
      <c r="BP48" s="456">
        <v>8.6228680000000004</v>
      </c>
      <c r="BQ48" s="456">
        <v>8.9007500000000004</v>
      </c>
      <c r="BR48" s="456">
        <v>9.0404420000000005</v>
      </c>
      <c r="BS48" s="456">
        <v>8.4606860000000008</v>
      </c>
      <c r="BT48" s="456">
        <v>8.4899459999999998</v>
      </c>
      <c r="BU48" s="456">
        <v>8.1156869999999994</v>
      </c>
      <c r="BV48" s="456">
        <v>8.0577989999999993</v>
      </c>
    </row>
    <row r="49" spans="1:74" ht="11.05"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450521890000001</v>
      </c>
      <c r="AN49" s="452">
        <v>18.691546500000001</v>
      </c>
      <c r="AO49" s="452">
        <v>19.04282156</v>
      </c>
      <c r="AP49" s="452">
        <v>19.71827721</v>
      </c>
      <c r="AQ49" s="452">
        <v>21.33239816</v>
      </c>
      <c r="AR49" s="452">
        <v>21.68293019</v>
      </c>
      <c r="AS49" s="452">
        <v>22.59995722</v>
      </c>
      <c r="AT49" s="452">
        <v>22.967106510000001</v>
      </c>
      <c r="AU49" s="452">
        <v>21.529481560000001</v>
      </c>
      <c r="AV49" s="452">
        <v>22.72004342</v>
      </c>
      <c r="AW49" s="452">
        <v>20.0551526</v>
      </c>
      <c r="AX49" s="452">
        <v>20.472879429999999</v>
      </c>
      <c r="AY49" s="890">
        <v>20.864039609999999</v>
      </c>
      <c r="AZ49" s="890">
        <v>19.932027349999998</v>
      </c>
      <c r="BA49" s="890">
        <v>20.463104019999999</v>
      </c>
      <c r="BB49" s="890">
        <v>21.081751780000001</v>
      </c>
      <c r="BC49" s="890">
        <v>21.434321130000001</v>
      </c>
      <c r="BD49" s="890">
        <v>22.442176700000001</v>
      </c>
      <c r="BE49" s="890">
        <v>23.63587094</v>
      </c>
      <c r="BF49" s="890">
        <v>23.460163173000002</v>
      </c>
      <c r="BG49" s="890">
        <v>22.788267122000001</v>
      </c>
      <c r="BH49" s="456">
        <v>23.80198</v>
      </c>
      <c r="BI49" s="456">
        <v>20.89546</v>
      </c>
      <c r="BJ49" s="456">
        <v>20.695530000000002</v>
      </c>
      <c r="BK49" s="456">
        <v>21.970140000000001</v>
      </c>
      <c r="BL49" s="456">
        <v>21.043119999999998</v>
      </c>
      <c r="BM49" s="456">
        <v>21.475989999999999</v>
      </c>
      <c r="BN49" s="456">
        <v>22.007290000000001</v>
      </c>
      <c r="BO49" s="456">
        <v>22.916899999999998</v>
      </c>
      <c r="BP49" s="456">
        <v>24.08914</v>
      </c>
      <c r="BQ49" s="456">
        <v>25.380279999999999</v>
      </c>
      <c r="BR49" s="456">
        <v>26.70166</v>
      </c>
      <c r="BS49" s="456">
        <v>25.688289999999999</v>
      </c>
      <c r="BT49" s="456">
        <v>26.244520000000001</v>
      </c>
      <c r="BU49" s="456">
        <v>23.085989999999999</v>
      </c>
      <c r="BV49" s="456">
        <v>22.794840000000001</v>
      </c>
    </row>
    <row r="50" spans="1:74" ht="11.05"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80217487</v>
      </c>
      <c r="AN50" s="452">
        <v>6.4625374600000001</v>
      </c>
      <c r="AO50" s="452">
        <v>6.8939128500000004</v>
      </c>
      <c r="AP50" s="452">
        <v>6.79172581</v>
      </c>
      <c r="AQ50" s="452">
        <v>7.4940091300000002</v>
      </c>
      <c r="AR50" s="452">
        <v>7.8758218600000003</v>
      </c>
      <c r="AS50" s="452">
        <v>8.4269268700000008</v>
      </c>
      <c r="AT50" s="452">
        <v>8.0493631800000003</v>
      </c>
      <c r="AU50" s="452">
        <v>7.5464890999999996</v>
      </c>
      <c r="AV50" s="452">
        <v>7.3227101299999999</v>
      </c>
      <c r="AW50" s="452">
        <v>6.90739415</v>
      </c>
      <c r="AX50" s="452">
        <v>6.9851244799999996</v>
      </c>
      <c r="AY50" s="890">
        <v>6.9697303499999999</v>
      </c>
      <c r="AZ50" s="890">
        <v>6.3831140499999997</v>
      </c>
      <c r="BA50" s="890">
        <v>6.6218837600000002</v>
      </c>
      <c r="BB50" s="890">
        <v>6.8428443999999997</v>
      </c>
      <c r="BC50" s="890">
        <v>7.6498504900000004</v>
      </c>
      <c r="BD50" s="890">
        <v>7.9559538400000003</v>
      </c>
      <c r="BE50" s="890">
        <v>8.54460877</v>
      </c>
      <c r="BF50" s="890">
        <v>8.0423918631000006</v>
      </c>
      <c r="BG50" s="890">
        <v>7.9342340018000002</v>
      </c>
      <c r="BH50" s="456">
        <v>7.556616</v>
      </c>
      <c r="BI50" s="456">
        <v>7.0734789999999998</v>
      </c>
      <c r="BJ50" s="456">
        <v>7.0989639999999996</v>
      </c>
      <c r="BK50" s="456">
        <v>7.0690559999999998</v>
      </c>
      <c r="BL50" s="456">
        <v>6.4579599999999999</v>
      </c>
      <c r="BM50" s="456">
        <v>6.6998470000000001</v>
      </c>
      <c r="BN50" s="456">
        <v>6.9263510000000004</v>
      </c>
      <c r="BO50" s="456">
        <v>7.7428290000000004</v>
      </c>
      <c r="BP50" s="456">
        <v>8.0415709999999994</v>
      </c>
      <c r="BQ50" s="456">
        <v>8.6343239999999994</v>
      </c>
      <c r="BR50" s="456">
        <v>8.1150099999999998</v>
      </c>
      <c r="BS50" s="456">
        <v>8.0132589999999997</v>
      </c>
      <c r="BT50" s="456">
        <v>7.6295169999999999</v>
      </c>
      <c r="BU50" s="456">
        <v>7.138395</v>
      </c>
      <c r="BV50" s="456">
        <v>7.1581960000000002</v>
      </c>
    </row>
    <row r="51" spans="1:74" ht="11.05"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93753099</v>
      </c>
      <c r="AN51" s="452">
        <v>5.6596588800000003</v>
      </c>
      <c r="AO51" s="452">
        <v>5.82063796</v>
      </c>
      <c r="AP51" s="452">
        <v>6.1225754800000001</v>
      </c>
      <c r="AQ51" s="452">
        <v>6.4163859499999996</v>
      </c>
      <c r="AR51" s="452">
        <v>6.8338019000000001</v>
      </c>
      <c r="AS51" s="452">
        <v>7.6565961800000002</v>
      </c>
      <c r="AT51" s="452">
        <v>7.6494545299999999</v>
      </c>
      <c r="AU51" s="452">
        <v>7.1994693600000002</v>
      </c>
      <c r="AV51" s="452">
        <v>6.8241954700000003</v>
      </c>
      <c r="AW51" s="452">
        <v>6.2494179799999996</v>
      </c>
      <c r="AX51" s="452">
        <v>6.3895911200000004</v>
      </c>
      <c r="AY51" s="890">
        <v>6.1021582299999997</v>
      </c>
      <c r="AZ51" s="890">
        <v>5.7362923300000004</v>
      </c>
      <c r="BA51" s="890">
        <v>6.0818327700000001</v>
      </c>
      <c r="BB51" s="890">
        <v>6.2271083100000002</v>
      </c>
      <c r="BC51" s="890">
        <v>6.3808245399999999</v>
      </c>
      <c r="BD51" s="890">
        <v>7.0478666600000004</v>
      </c>
      <c r="BE51" s="890">
        <v>7.3699903000000004</v>
      </c>
      <c r="BF51" s="890">
        <v>7.7627545122999999</v>
      </c>
      <c r="BG51" s="890">
        <v>7.4285589463999999</v>
      </c>
      <c r="BH51" s="456">
        <v>6.8809699999999996</v>
      </c>
      <c r="BI51" s="456">
        <v>6.2486110000000004</v>
      </c>
      <c r="BJ51" s="456">
        <v>6.3607699999999996</v>
      </c>
      <c r="BK51" s="456">
        <v>6.0933029999999997</v>
      </c>
      <c r="BL51" s="456">
        <v>5.720523</v>
      </c>
      <c r="BM51" s="456">
        <v>6.0575840000000003</v>
      </c>
      <c r="BN51" s="456">
        <v>6.2157730000000004</v>
      </c>
      <c r="BO51" s="456">
        <v>6.3758710000000001</v>
      </c>
      <c r="BP51" s="456">
        <v>7.0225229999999996</v>
      </c>
      <c r="BQ51" s="456">
        <v>7.328881</v>
      </c>
      <c r="BR51" s="456">
        <v>7.7217120000000001</v>
      </c>
      <c r="BS51" s="456">
        <v>7.4227559999999997</v>
      </c>
      <c r="BT51" s="456">
        <v>6.8836529999999998</v>
      </c>
      <c r="BU51" s="456">
        <v>6.2597779999999998</v>
      </c>
      <c r="BV51" s="456">
        <v>6.3771440000000004</v>
      </c>
    </row>
    <row r="52" spans="1:74" s="738" customFormat="1" ht="11.05"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272439999999997</v>
      </c>
      <c r="AN52" s="557">
        <v>0.36987054000000003</v>
      </c>
      <c r="AO52" s="557">
        <v>0.39149222</v>
      </c>
      <c r="AP52" s="557">
        <v>0.38672627999999998</v>
      </c>
      <c r="AQ52" s="557">
        <v>0.39775823999999999</v>
      </c>
      <c r="AR52" s="557">
        <v>0.40017029999999998</v>
      </c>
      <c r="AS52" s="557">
        <v>0.41763148999999999</v>
      </c>
      <c r="AT52" s="557">
        <v>0.4249213</v>
      </c>
      <c r="AU52" s="557">
        <v>0.41712919999999998</v>
      </c>
      <c r="AV52" s="557">
        <v>0.43095613999999999</v>
      </c>
      <c r="AW52" s="557">
        <v>0.40455249999999998</v>
      </c>
      <c r="AX52" s="557">
        <v>0.41995903000000001</v>
      </c>
      <c r="AY52" s="918">
        <v>0.40255191000000001</v>
      </c>
      <c r="AZ52" s="918">
        <v>0.35545009999999999</v>
      </c>
      <c r="BA52" s="918">
        <v>0.40844108000000001</v>
      </c>
      <c r="BB52" s="918">
        <v>0.40500950000000002</v>
      </c>
      <c r="BC52" s="918">
        <v>0.41281779000000002</v>
      </c>
      <c r="BD52" s="918">
        <v>0.40921133999999998</v>
      </c>
      <c r="BE52" s="918">
        <v>0.42901458999999997</v>
      </c>
      <c r="BF52" s="918">
        <v>0.43198438</v>
      </c>
      <c r="BG52" s="918">
        <v>0.42009299999999999</v>
      </c>
      <c r="BH52" s="459">
        <v>0.433527</v>
      </c>
      <c r="BI52" s="459">
        <v>0.40583469999999999</v>
      </c>
      <c r="BJ52" s="459">
        <v>0.41927950000000003</v>
      </c>
      <c r="BK52" s="459">
        <v>0.40330899999999997</v>
      </c>
      <c r="BL52" s="459">
        <v>0.35574549999999999</v>
      </c>
      <c r="BM52" s="459">
        <v>0.40819430000000001</v>
      </c>
      <c r="BN52" s="459">
        <v>0.40593570000000001</v>
      </c>
      <c r="BO52" s="459">
        <v>0.41384749999999998</v>
      </c>
      <c r="BP52" s="459">
        <v>0.40928809999999999</v>
      </c>
      <c r="BQ52" s="459">
        <v>0.42929780000000001</v>
      </c>
      <c r="BR52" s="459">
        <v>0.43152279999999998</v>
      </c>
      <c r="BS52" s="459">
        <v>0.4212515</v>
      </c>
      <c r="BT52" s="459">
        <v>0.43447269999999999</v>
      </c>
      <c r="BU52" s="459">
        <v>0.40663880000000002</v>
      </c>
      <c r="BV52" s="459">
        <v>0.42008760000000001</v>
      </c>
    </row>
    <row r="53" spans="1:74" s="336" customFormat="1" ht="11.95" customHeight="1" x14ac:dyDescent="0.2">
      <c r="A53" s="335"/>
      <c r="B53" s="1061" t="s">
        <v>1437</v>
      </c>
      <c r="C53" s="1068"/>
      <c r="D53" s="1068"/>
      <c r="E53" s="1068"/>
      <c r="F53" s="1068"/>
      <c r="G53" s="1068"/>
      <c r="H53" s="1068"/>
      <c r="I53" s="1068"/>
      <c r="J53" s="1068"/>
      <c r="K53" s="1068"/>
      <c r="L53" s="1068"/>
      <c r="M53" s="1068"/>
      <c r="N53" s="1068"/>
      <c r="O53" s="1068"/>
      <c r="P53" s="1068"/>
      <c r="Q53" s="1068"/>
      <c r="R53" s="782"/>
      <c r="AY53" s="339"/>
      <c r="AZ53" s="339"/>
      <c r="BA53" s="339"/>
      <c r="BB53" s="339"/>
      <c r="BC53" s="339"/>
      <c r="BD53" s="339"/>
      <c r="BE53" s="339"/>
      <c r="BF53" s="339"/>
      <c r="BG53" s="339"/>
      <c r="BH53" s="339"/>
      <c r="BI53" s="339"/>
    </row>
    <row r="54" spans="1:74" s="184" customFormat="1" ht="11.95"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1.95" customHeight="1" x14ac:dyDescent="0.2">
      <c r="A55" s="183"/>
      <c r="B55" s="995" t="str">
        <f>Dates!$G$2</f>
        <v>EIA completed modeling and analysis for this report on Thursday, October 2, 2025.</v>
      </c>
      <c r="C55" s="996"/>
      <c r="D55" s="996"/>
      <c r="E55" s="996"/>
      <c r="F55" s="996"/>
      <c r="G55" s="996"/>
      <c r="H55" s="996"/>
      <c r="I55" s="996"/>
      <c r="J55" s="996"/>
      <c r="K55" s="996"/>
      <c r="L55" s="996"/>
      <c r="M55" s="996"/>
      <c r="N55" s="996"/>
      <c r="O55" s="996"/>
      <c r="P55" s="996"/>
      <c r="Q55" s="996"/>
      <c r="R55" s="779"/>
      <c r="AY55" s="676"/>
      <c r="AZ55" s="676"/>
      <c r="BA55" s="676"/>
      <c r="BB55" s="676"/>
      <c r="BC55" s="676"/>
      <c r="BD55" s="677"/>
      <c r="BE55" s="677"/>
      <c r="BF55" s="677"/>
      <c r="BG55" s="676"/>
      <c r="BH55" s="638"/>
      <c r="BI55" s="676"/>
      <c r="BJ55" s="205"/>
    </row>
    <row r="56" spans="1:74" s="184" customFormat="1" ht="12.85" x14ac:dyDescent="0.2">
      <c r="A56" s="183"/>
      <c r="B56" s="986" t="s">
        <v>1418</v>
      </c>
      <c r="C56" s="987"/>
      <c r="D56" s="987"/>
      <c r="E56" s="987"/>
      <c r="F56" s="987"/>
      <c r="G56" s="987"/>
      <c r="H56" s="987"/>
      <c r="I56" s="987"/>
      <c r="J56" s="987"/>
      <c r="K56" s="987"/>
      <c r="L56" s="987"/>
      <c r="M56" s="987"/>
      <c r="N56" s="987"/>
      <c r="O56" s="987"/>
      <c r="P56" s="987"/>
      <c r="Q56" s="987"/>
      <c r="R56" s="782"/>
      <c r="AY56" s="676"/>
      <c r="AZ56" s="676"/>
      <c r="BA56" s="676"/>
      <c r="BB56" s="676"/>
      <c r="BC56" s="676"/>
      <c r="BD56" s="677"/>
      <c r="BE56" s="677"/>
      <c r="BF56" s="677"/>
      <c r="BG56" s="676"/>
      <c r="BH56" s="638"/>
      <c r="BI56" s="676"/>
      <c r="BJ56" s="205"/>
    </row>
    <row r="57" spans="1:74" s="184" customFormat="1" ht="11.95" customHeight="1" x14ac:dyDescent="0.2">
      <c r="A57" s="183"/>
      <c r="B57" s="1067" t="s">
        <v>805</v>
      </c>
      <c r="C57" s="1076"/>
      <c r="D57" s="1076"/>
      <c r="E57" s="1076"/>
      <c r="F57" s="1076"/>
      <c r="G57" s="1076"/>
      <c r="H57" s="1076"/>
      <c r="I57" s="1076"/>
      <c r="J57" s="1076"/>
      <c r="K57" s="1076"/>
      <c r="L57" s="1076"/>
      <c r="M57" s="1076"/>
      <c r="N57" s="1076"/>
      <c r="O57" s="1076"/>
      <c r="P57" s="1076"/>
      <c r="Q57" s="1068"/>
      <c r="R57" s="782"/>
      <c r="AY57" s="676"/>
      <c r="AZ57" s="676"/>
      <c r="BA57" s="676"/>
      <c r="BB57" s="676"/>
      <c r="BC57" s="676"/>
      <c r="BD57" s="677"/>
      <c r="BE57" s="677"/>
      <c r="BF57" s="677"/>
      <c r="BG57" s="676"/>
      <c r="BH57" s="638"/>
      <c r="BI57" s="676"/>
      <c r="BJ57" s="205"/>
    </row>
    <row r="58" spans="1:74" s="184" customFormat="1" ht="11.95" customHeight="1" x14ac:dyDescent="0.2">
      <c r="A58" s="183"/>
      <c r="B58" s="1067" t="s">
        <v>806</v>
      </c>
      <c r="C58" s="1076"/>
      <c r="D58" s="1076"/>
      <c r="E58" s="1076"/>
      <c r="F58" s="1076"/>
      <c r="G58" s="1076"/>
      <c r="H58" s="1076"/>
      <c r="I58" s="1076"/>
      <c r="J58" s="1076"/>
      <c r="K58" s="1076"/>
      <c r="L58" s="1076"/>
      <c r="M58" s="1076"/>
      <c r="N58" s="1076"/>
      <c r="O58" s="1076"/>
      <c r="P58" s="1076"/>
      <c r="Q58" s="1068"/>
      <c r="R58" s="782"/>
      <c r="AY58" s="676"/>
      <c r="AZ58" s="676"/>
      <c r="BA58" s="676"/>
      <c r="BB58" s="676"/>
      <c r="BC58" s="676"/>
      <c r="BD58" s="677"/>
      <c r="BE58" s="677"/>
      <c r="BF58" s="677"/>
      <c r="BG58" s="676"/>
      <c r="BH58" s="638"/>
      <c r="BI58" s="676"/>
      <c r="BJ58" s="205"/>
    </row>
    <row r="59" spans="1:74" s="184" customFormat="1" ht="11.95" customHeight="1" x14ac:dyDescent="0.2">
      <c r="A59" s="183"/>
      <c r="B59" s="975" t="s">
        <v>827</v>
      </c>
      <c r="C59" s="975"/>
      <c r="D59" s="975"/>
      <c r="E59" s="975"/>
      <c r="F59" s="975"/>
      <c r="G59" s="975"/>
      <c r="H59" s="975"/>
      <c r="I59" s="975"/>
      <c r="J59" s="975"/>
      <c r="K59" s="975"/>
      <c r="L59" s="975"/>
      <c r="M59" s="975"/>
      <c r="N59" s="975"/>
      <c r="O59" s="975"/>
      <c r="P59" s="975"/>
      <c r="Q59" s="975"/>
      <c r="R59" s="975"/>
      <c r="AY59" s="676"/>
      <c r="AZ59" s="676"/>
      <c r="BA59" s="676"/>
      <c r="BB59" s="676"/>
      <c r="BC59" s="676"/>
      <c r="BD59" s="677"/>
      <c r="BE59" s="677"/>
      <c r="BF59" s="677"/>
      <c r="BG59" s="676"/>
      <c r="BH59" s="638"/>
      <c r="BI59" s="676"/>
      <c r="BJ59" s="205"/>
    </row>
    <row r="60" spans="1:74" s="184" customFormat="1" ht="11.95" customHeight="1" x14ac:dyDescent="0.2">
      <c r="A60" s="183"/>
      <c r="B60" s="1067" t="s">
        <v>1435</v>
      </c>
      <c r="C60" s="982"/>
      <c r="D60" s="982"/>
      <c r="E60" s="982"/>
      <c r="F60" s="982"/>
      <c r="G60" s="982"/>
      <c r="H60" s="982"/>
      <c r="I60" s="982"/>
      <c r="J60" s="982"/>
      <c r="K60" s="982"/>
      <c r="L60" s="982"/>
      <c r="M60" s="982"/>
      <c r="N60" s="982"/>
      <c r="O60" s="982"/>
      <c r="P60" s="982"/>
      <c r="Q60" s="983"/>
      <c r="R60" s="782"/>
      <c r="AY60" s="676"/>
      <c r="AZ60" s="676"/>
      <c r="BA60" s="676"/>
      <c r="BB60" s="676"/>
      <c r="BC60" s="676"/>
      <c r="BD60" s="677"/>
      <c r="BE60" s="677"/>
      <c r="BF60" s="677"/>
      <c r="BG60" s="676"/>
      <c r="BH60" s="638"/>
      <c r="BI60" s="676"/>
      <c r="BJ60" s="205"/>
    </row>
    <row r="61" spans="1:74" s="184" customFormat="1" ht="11.95" customHeight="1" x14ac:dyDescent="0.2">
      <c r="A61" s="183"/>
      <c r="B61" s="981" t="s">
        <v>804</v>
      </c>
      <c r="C61" s="983"/>
      <c r="D61" s="983"/>
      <c r="E61" s="983"/>
      <c r="F61" s="983"/>
      <c r="G61" s="983"/>
      <c r="H61" s="983"/>
      <c r="I61" s="983"/>
      <c r="J61" s="983"/>
      <c r="K61" s="983"/>
      <c r="L61" s="983"/>
      <c r="M61" s="983"/>
      <c r="N61" s="983"/>
      <c r="O61" s="983"/>
      <c r="P61" s="983"/>
      <c r="Q61" s="1068"/>
      <c r="R61" s="782"/>
      <c r="AY61" s="676"/>
      <c r="AZ61" s="676"/>
      <c r="BA61" s="676"/>
      <c r="BB61" s="676"/>
      <c r="BC61" s="676"/>
      <c r="BD61" s="677"/>
      <c r="BE61" s="677"/>
      <c r="BF61" s="677"/>
      <c r="BG61" s="676"/>
      <c r="BH61" s="638"/>
      <c r="BI61" s="676"/>
      <c r="BJ61" s="205"/>
    </row>
    <row r="62" spans="1:74" s="184" customFormat="1" ht="11.95" customHeight="1" x14ac:dyDescent="0.2">
      <c r="A62" s="183"/>
      <c r="B62" s="1069" t="s">
        <v>1436</v>
      </c>
      <c r="C62" s="983"/>
      <c r="D62" s="983"/>
      <c r="E62" s="983"/>
      <c r="F62" s="983"/>
      <c r="G62" s="983"/>
      <c r="H62" s="983"/>
      <c r="I62" s="983"/>
      <c r="J62" s="983"/>
      <c r="K62" s="983"/>
      <c r="L62" s="983"/>
      <c r="M62" s="983"/>
      <c r="N62" s="983"/>
      <c r="O62" s="983"/>
      <c r="P62" s="983"/>
      <c r="Q62" s="983"/>
      <c r="R62" s="782"/>
      <c r="AY62" s="676"/>
      <c r="AZ62" s="676"/>
      <c r="BA62" s="676"/>
      <c r="BB62" s="676"/>
      <c r="BC62" s="676"/>
      <c r="BD62" s="677"/>
      <c r="BE62" s="677"/>
      <c r="BF62" s="677"/>
      <c r="BG62" s="676"/>
      <c r="BH62" s="638"/>
      <c r="BI62" s="676"/>
      <c r="BJ62" s="205"/>
    </row>
    <row r="63" spans="1:74" s="182" customFormat="1" ht="11.95" customHeight="1" x14ac:dyDescent="0.2">
      <c r="A63" s="55"/>
      <c r="B63" s="1021"/>
      <c r="C63" s="977"/>
      <c r="D63" s="977"/>
      <c r="E63" s="977"/>
      <c r="F63" s="977"/>
      <c r="G63" s="977"/>
      <c r="H63" s="977"/>
      <c r="I63" s="977"/>
      <c r="J63" s="977"/>
      <c r="K63" s="977"/>
      <c r="L63" s="977"/>
      <c r="M63" s="977"/>
      <c r="N63" s="977"/>
      <c r="O63" s="977"/>
      <c r="P63" s="977"/>
      <c r="Q63" s="977"/>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G4" sqref="BG4"/>
    </sheetView>
  </sheetViews>
  <sheetFormatPr defaultColWidth="9.5" defaultRowHeight="10.7" x14ac:dyDescent="0.2"/>
  <cols>
    <col min="1" max="1" width="10.5" style="59" customWidth="1"/>
    <col min="2" max="2" width="19.5" style="59" customWidth="1"/>
    <col min="3" max="50" width="6.5" style="59" customWidth="1"/>
    <col min="51" max="55" width="6.5" style="834" customWidth="1"/>
    <col min="56" max="58" width="6.5" style="678" customWidth="1"/>
    <col min="59" max="61" width="6.5" style="834" customWidth="1"/>
    <col min="62" max="62" width="6.5" style="137" customWidth="1"/>
    <col min="63" max="74" width="6.5" style="59" customWidth="1"/>
    <col min="75" max="16384" width="9.5" style="59"/>
  </cols>
  <sheetData>
    <row r="1" spans="1:74" ht="13.4" customHeight="1" x14ac:dyDescent="0.2">
      <c r="A1" s="997" t="s">
        <v>479</v>
      </c>
      <c r="B1" s="1077" t="s">
        <v>762</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55" customFormat="1" ht="13.4" customHeight="1"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1115"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19"/>
      <c r="AZ5" s="919"/>
      <c r="BA5" s="919"/>
      <c r="BB5" s="919"/>
      <c r="BC5" s="919"/>
      <c r="BD5" s="919"/>
      <c r="BE5" s="919"/>
      <c r="BF5" s="919"/>
      <c r="BG5" s="919"/>
      <c r="BH5" s="464"/>
      <c r="BI5" s="464"/>
      <c r="BJ5" s="464"/>
      <c r="BK5" s="464"/>
      <c r="BL5" s="464"/>
      <c r="BM5" s="464"/>
      <c r="BN5" s="464"/>
      <c r="BO5" s="464"/>
      <c r="BP5" s="464"/>
      <c r="BQ5" s="464"/>
      <c r="BR5" s="464"/>
      <c r="BS5" s="464"/>
      <c r="BT5" s="464"/>
      <c r="BU5" s="464"/>
      <c r="BV5" s="464"/>
    </row>
    <row r="6" spans="1:74" ht="11.05"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8</v>
      </c>
      <c r="AN6" s="429">
        <v>12.73</v>
      </c>
      <c r="AO6" s="429">
        <v>12.64</v>
      </c>
      <c r="AP6" s="429">
        <v>12.6</v>
      </c>
      <c r="AQ6" s="429">
        <v>12.53</v>
      </c>
      <c r="AR6" s="429">
        <v>13.2</v>
      </c>
      <c r="AS6" s="429">
        <v>13.69</v>
      </c>
      <c r="AT6" s="429">
        <v>13.54</v>
      </c>
      <c r="AU6" s="429">
        <v>13.41</v>
      </c>
      <c r="AV6" s="429">
        <v>13.02</v>
      </c>
      <c r="AW6" s="429">
        <v>12.58</v>
      </c>
      <c r="AX6" s="429">
        <v>12.89</v>
      </c>
      <c r="AY6" s="870">
        <v>13.11</v>
      </c>
      <c r="AZ6" s="870">
        <v>13.22</v>
      </c>
      <c r="BA6" s="870">
        <v>13.27</v>
      </c>
      <c r="BB6" s="870">
        <v>13.13</v>
      </c>
      <c r="BC6" s="870">
        <v>13.17</v>
      </c>
      <c r="BD6" s="870">
        <v>13.88</v>
      </c>
      <c r="BE6" s="870">
        <v>14.38</v>
      </c>
      <c r="BF6" s="870">
        <v>14.168380000000001</v>
      </c>
      <c r="BG6" s="870">
        <v>13.97597</v>
      </c>
      <c r="BH6" s="352">
        <v>13.43319</v>
      </c>
      <c r="BI6" s="352">
        <v>13.07241</v>
      </c>
      <c r="BJ6" s="352">
        <v>13.41038</v>
      </c>
      <c r="BK6" s="352">
        <v>13.506159999999999</v>
      </c>
      <c r="BL6" s="352">
        <v>13.535360000000001</v>
      </c>
      <c r="BM6" s="352">
        <v>13.61293</v>
      </c>
      <c r="BN6" s="352">
        <v>13.49071</v>
      </c>
      <c r="BO6" s="352">
        <v>13.438829999999999</v>
      </c>
      <c r="BP6" s="352">
        <v>14.174469999999999</v>
      </c>
      <c r="BQ6" s="352">
        <v>14.65788</v>
      </c>
      <c r="BR6" s="352">
        <v>14.47471</v>
      </c>
      <c r="BS6" s="352">
        <v>14.22611</v>
      </c>
      <c r="BT6" s="352">
        <v>13.60764</v>
      </c>
      <c r="BU6" s="352">
        <v>13.23025</v>
      </c>
      <c r="BV6" s="352">
        <v>13.602069999999999</v>
      </c>
    </row>
    <row r="7" spans="1:74" ht="11.05"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94758100999999</v>
      </c>
      <c r="AN7" s="429">
        <v>23.451714345999999</v>
      </c>
      <c r="AO7" s="429">
        <v>22.773756980999998</v>
      </c>
      <c r="AP7" s="429">
        <v>22.324301893000001</v>
      </c>
      <c r="AQ7" s="429">
        <v>21.889610518000001</v>
      </c>
      <c r="AR7" s="429">
        <v>21.845001450000002</v>
      </c>
      <c r="AS7" s="429">
        <v>22.758108788000001</v>
      </c>
      <c r="AT7" s="429">
        <v>23.377568044</v>
      </c>
      <c r="AU7" s="429">
        <v>23.748861799</v>
      </c>
      <c r="AV7" s="429">
        <v>23.163356932999999</v>
      </c>
      <c r="AW7" s="429">
        <v>23.617828579000001</v>
      </c>
      <c r="AX7" s="429">
        <v>24.366914224999999</v>
      </c>
      <c r="AY7" s="870">
        <v>24.992455548999999</v>
      </c>
      <c r="AZ7" s="870">
        <v>25.921978470999999</v>
      </c>
      <c r="BA7" s="870">
        <v>25.263376297000001</v>
      </c>
      <c r="BB7" s="870">
        <v>24.775923820999999</v>
      </c>
      <c r="BC7" s="870">
        <v>24.247739858999999</v>
      </c>
      <c r="BD7" s="870">
        <v>23.9</v>
      </c>
      <c r="BE7" s="870">
        <v>24.5</v>
      </c>
      <c r="BF7" s="870">
        <v>25.086539999999999</v>
      </c>
      <c r="BG7" s="870">
        <v>25.391259999999999</v>
      </c>
      <c r="BH7" s="352">
        <v>24.794920000000001</v>
      </c>
      <c r="BI7" s="352">
        <v>25.194569999999999</v>
      </c>
      <c r="BJ7" s="352">
        <v>25.898409999999998</v>
      </c>
      <c r="BK7" s="352">
        <v>26.479710000000001</v>
      </c>
      <c r="BL7" s="352">
        <v>27.338619999999999</v>
      </c>
      <c r="BM7" s="352">
        <v>26.536549999999998</v>
      </c>
      <c r="BN7" s="352">
        <v>25.95205</v>
      </c>
      <c r="BO7" s="352">
        <v>25.31221</v>
      </c>
      <c r="BP7" s="352">
        <v>24.889009999999999</v>
      </c>
      <c r="BQ7" s="352">
        <v>25.395759999999999</v>
      </c>
      <c r="BR7" s="352">
        <v>25.849710000000002</v>
      </c>
      <c r="BS7" s="352">
        <v>26.250730000000001</v>
      </c>
      <c r="BT7" s="352">
        <v>25.629629999999999</v>
      </c>
      <c r="BU7" s="352">
        <v>26.049230000000001</v>
      </c>
      <c r="BV7" s="352">
        <v>26.793040000000001</v>
      </c>
    </row>
    <row r="8" spans="1:74" ht="11.05"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510183564</v>
      </c>
      <c r="AN8" s="429">
        <v>15.883524</v>
      </c>
      <c r="AO8" s="429">
        <v>15.317462959</v>
      </c>
      <c r="AP8" s="429">
        <v>15.186624075999999</v>
      </c>
      <c r="AQ8" s="429">
        <v>15.382243759</v>
      </c>
      <c r="AR8" s="429">
        <v>16.560589611000001</v>
      </c>
      <c r="AS8" s="429">
        <v>17.287328422000002</v>
      </c>
      <c r="AT8" s="429">
        <v>17.172575935000001</v>
      </c>
      <c r="AU8" s="429">
        <v>16.608592568999999</v>
      </c>
      <c r="AV8" s="429">
        <v>15.903115060999999</v>
      </c>
      <c r="AW8" s="429">
        <v>15.724340072</v>
      </c>
      <c r="AX8" s="429">
        <v>16.315112366000001</v>
      </c>
      <c r="AY8" s="870">
        <v>17.149792226999999</v>
      </c>
      <c r="AZ8" s="870">
        <v>17.593168367000001</v>
      </c>
      <c r="BA8" s="870">
        <v>17.063634895</v>
      </c>
      <c r="BB8" s="870">
        <v>16.619097877000002</v>
      </c>
      <c r="BC8" s="870">
        <v>16.816119766</v>
      </c>
      <c r="BD8" s="870">
        <v>18.63</v>
      </c>
      <c r="BE8" s="870">
        <v>19.46</v>
      </c>
      <c r="BF8" s="870">
        <v>19.023800000000001</v>
      </c>
      <c r="BG8" s="870">
        <v>18.18281</v>
      </c>
      <c r="BH8" s="352">
        <v>17.251660000000001</v>
      </c>
      <c r="BI8" s="352">
        <v>16.957989999999999</v>
      </c>
      <c r="BJ8" s="352">
        <v>17.32734</v>
      </c>
      <c r="BK8" s="352">
        <v>18.022929999999999</v>
      </c>
      <c r="BL8" s="352">
        <v>18.346170000000001</v>
      </c>
      <c r="BM8" s="352">
        <v>17.743510000000001</v>
      </c>
      <c r="BN8" s="352">
        <v>17.246739999999999</v>
      </c>
      <c r="BO8" s="352">
        <v>17.394400000000001</v>
      </c>
      <c r="BP8" s="352">
        <v>19.124369999999999</v>
      </c>
      <c r="BQ8" s="352">
        <v>19.812670000000001</v>
      </c>
      <c r="BR8" s="352">
        <v>19.517659999999999</v>
      </c>
      <c r="BS8" s="352">
        <v>18.724039999999999</v>
      </c>
      <c r="BT8" s="352">
        <v>17.703099999999999</v>
      </c>
      <c r="BU8" s="352">
        <v>17.3201</v>
      </c>
      <c r="BV8" s="352">
        <v>17.73264</v>
      </c>
    </row>
    <row r="9" spans="1:74" ht="11.05"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6787575</v>
      </c>
      <c r="AN9" s="429">
        <v>12.087893024</v>
      </c>
      <c r="AO9" s="429">
        <v>11.853056547</v>
      </c>
      <c r="AP9" s="429">
        <v>12.040758247999999</v>
      </c>
      <c r="AQ9" s="429">
        <v>12.200541380000001</v>
      </c>
      <c r="AR9" s="429">
        <v>12.592588906</v>
      </c>
      <c r="AS9" s="429">
        <v>12.678693918</v>
      </c>
      <c r="AT9" s="429">
        <v>12.556874338</v>
      </c>
      <c r="AU9" s="429">
        <v>12.389063114000001</v>
      </c>
      <c r="AV9" s="429">
        <v>12.125791940999999</v>
      </c>
      <c r="AW9" s="429">
        <v>12.11150694</v>
      </c>
      <c r="AX9" s="429">
        <v>12.219130141999999</v>
      </c>
      <c r="AY9" s="870">
        <v>12.615801966999999</v>
      </c>
      <c r="AZ9" s="870">
        <v>12.835442384</v>
      </c>
      <c r="BA9" s="870">
        <v>12.8895558</v>
      </c>
      <c r="BB9" s="870">
        <v>12.787886178000001</v>
      </c>
      <c r="BC9" s="870">
        <v>12.760326998</v>
      </c>
      <c r="BD9" s="870">
        <v>13.57</v>
      </c>
      <c r="BE9" s="870">
        <v>13.95</v>
      </c>
      <c r="BF9" s="870">
        <v>13.415369999999999</v>
      </c>
      <c r="BG9" s="870">
        <v>13.129350000000001</v>
      </c>
      <c r="BH9" s="352">
        <v>12.790330000000001</v>
      </c>
      <c r="BI9" s="352">
        <v>12.79358</v>
      </c>
      <c r="BJ9" s="352">
        <v>12.8452</v>
      </c>
      <c r="BK9" s="352">
        <v>13.073600000000001</v>
      </c>
      <c r="BL9" s="352">
        <v>13.32704</v>
      </c>
      <c r="BM9" s="352">
        <v>13.37799</v>
      </c>
      <c r="BN9" s="352">
        <v>13.275180000000001</v>
      </c>
      <c r="BO9" s="352">
        <v>13.198510000000001</v>
      </c>
      <c r="BP9" s="352">
        <v>13.94075</v>
      </c>
      <c r="BQ9" s="352">
        <v>14.296290000000001</v>
      </c>
      <c r="BR9" s="352">
        <v>13.845739999999999</v>
      </c>
      <c r="BS9" s="352">
        <v>13.46034</v>
      </c>
      <c r="BT9" s="352">
        <v>13.08309</v>
      </c>
      <c r="BU9" s="352">
        <v>13.083869999999999</v>
      </c>
      <c r="BV9" s="352">
        <v>13.13167</v>
      </c>
    </row>
    <row r="10" spans="1:74" ht="11.05"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9056488184999996</v>
      </c>
      <c r="AN10" s="429">
        <v>9.9460432643000001</v>
      </c>
      <c r="AO10" s="429">
        <v>10.072732996999999</v>
      </c>
      <c r="AP10" s="429">
        <v>10.057401576</v>
      </c>
      <c r="AQ10" s="429">
        <v>10.187373839999999</v>
      </c>
      <c r="AR10" s="429">
        <v>11.579783334</v>
      </c>
      <c r="AS10" s="429">
        <v>11.756342274</v>
      </c>
      <c r="AT10" s="429">
        <v>11.62302785</v>
      </c>
      <c r="AU10" s="429">
        <v>11.288122693</v>
      </c>
      <c r="AV10" s="429">
        <v>10.143225204</v>
      </c>
      <c r="AW10" s="429">
        <v>10.040252591</v>
      </c>
      <c r="AX10" s="429">
        <v>9.9448207178000008</v>
      </c>
      <c r="AY10" s="870">
        <v>10.084134347000001</v>
      </c>
      <c r="AZ10" s="870">
        <v>10.154434696999999</v>
      </c>
      <c r="BA10" s="870">
        <v>10.171564899</v>
      </c>
      <c r="BB10" s="870">
        <v>10.058608473</v>
      </c>
      <c r="BC10" s="870">
        <v>10.523733937999999</v>
      </c>
      <c r="BD10" s="870">
        <v>12.08</v>
      </c>
      <c r="BE10" s="870">
        <v>12.27</v>
      </c>
      <c r="BF10" s="870">
        <v>11.93787</v>
      </c>
      <c r="BG10" s="870">
        <v>11.561909999999999</v>
      </c>
      <c r="BH10" s="352">
        <v>10.351900000000001</v>
      </c>
      <c r="BI10" s="352">
        <v>10.276899999999999</v>
      </c>
      <c r="BJ10" s="352">
        <v>10.178089999999999</v>
      </c>
      <c r="BK10" s="352">
        <v>10.25554</v>
      </c>
      <c r="BL10" s="352">
        <v>10.292870000000001</v>
      </c>
      <c r="BM10" s="352">
        <v>10.36496</v>
      </c>
      <c r="BN10" s="352">
        <v>10.210979999999999</v>
      </c>
      <c r="BO10" s="352">
        <v>10.63833</v>
      </c>
      <c r="BP10" s="352">
        <v>12.17976</v>
      </c>
      <c r="BQ10" s="352">
        <v>12.332739999999999</v>
      </c>
      <c r="BR10" s="352">
        <v>12.04317</v>
      </c>
      <c r="BS10" s="352">
        <v>11.64884</v>
      </c>
      <c r="BT10" s="352">
        <v>10.418290000000001</v>
      </c>
      <c r="BU10" s="352">
        <v>10.360290000000001</v>
      </c>
      <c r="BV10" s="352">
        <v>10.27436</v>
      </c>
    </row>
    <row r="11" spans="1:74" ht="11.05"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72342423000001</v>
      </c>
      <c r="AN11" s="429">
        <v>12.102252459000001</v>
      </c>
      <c r="AO11" s="429">
        <v>11.870316477999999</v>
      </c>
      <c r="AP11" s="429">
        <v>11.811823910999999</v>
      </c>
      <c r="AQ11" s="429">
        <v>11.608582384</v>
      </c>
      <c r="AR11" s="429">
        <v>12.120738316000001</v>
      </c>
      <c r="AS11" s="429">
        <v>12.122558379000001</v>
      </c>
      <c r="AT11" s="429">
        <v>12.038976186999999</v>
      </c>
      <c r="AU11" s="429">
        <v>11.995875549999999</v>
      </c>
      <c r="AV11" s="429">
        <v>11.949432483000001</v>
      </c>
      <c r="AW11" s="429">
        <v>11.889374103</v>
      </c>
      <c r="AX11" s="429">
        <v>12.042212164</v>
      </c>
      <c r="AY11" s="870">
        <v>12.267987</v>
      </c>
      <c r="AZ11" s="870">
        <v>12.379015992999999</v>
      </c>
      <c r="BA11" s="870">
        <v>12.372389107</v>
      </c>
      <c r="BB11" s="870">
        <v>12.297414980999999</v>
      </c>
      <c r="BC11" s="870">
        <v>12.193443276</v>
      </c>
      <c r="BD11" s="870">
        <v>12.8</v>
      </c>
      <c r="BE11" s="870">
        <v>13.04</v>
      </c>
      <c r="BF11" s="870">
        <v>12.70542</v>
      </c>
      <c r="BG11" s="870">
        <v>12.61543</v>
      </c>
      <c r="BH11" s="352">
        <v>12.57926</v>
      </c>
      <c r="BI11" s="352">
        <v>12.54529</v>
      </c>
      <c r="BJ11" s="352">
        <v>12.61739</v>
      </c>
      <c r="BK11" s="352">
        <v>12.77585</v>
      </c>
      <c r="BL11" s="352">
        <v>12.77844</v>
      </c>
      <c r="BM11" s="352">
        <v>12.853719999999999</v>
      </c>
      <c r="BN11" s="352">
        <v>12.761100000000001</v>
      </c>
      <c r="BO11" s="352">
        <v>12.60834</v>
      </c>
      <c r="BP11" s="352">
        <v>13.297890000000001</v>
      </c>
      <c r="BQ11" s="352">
        <v>13.47006</v>
      </c>
      <c r="BR11" s="352">
        <v>13.235440000000001</v>
      </c>
      <c r="BS11" s="352">
        <v>13.03942</v>
      </c>
      <c r="BT11" s="352">
        <v>12.88688</v>
      </c>
      <c r="BU11" s="352">
        <v>12.82019</v>
      </c>
      <c r="BV11" s="352">
        <v>12.932700000000001</v>
      </c>
    </row>
    <row r="12" spans="1:74" ht="11.05"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85377841</v>
      </c>
      <c r="AN12" s="429">
        <v>10.817632765000001</v>
      </c>
      <c r="AO12" s="429">
        <v>11.040087498</v>
      </c>
      <c r="AP12" s="429">
        <v>10.872842564000001</v>
      </c>
      <c r="AQ12" s="429">
        <v>10.589247084</v>
      </c>
      <c r="AR12" s="429">
        <v>11.139882870999999</v>
      </c>
      <c r="AS12" s="429">
        <v>11.113323422000001</v>
      </c>
      <c r="AT12" s="429">
        <v>11.119760231000001</v>
      </c>
      <c r="AU12" s="429">
        <v>11.050276573</v>
      </c>
      <c r="AV12" s="429">
        <v>10.910039155</v>
      </c>
      <c r="AW12" s="429">
        <v>11.073502931</v>
      </c>
      <c r="AX12" s="429">
        <v>11.279713373</v>
      </c>
      <c r="AY12" s="870">
        <v>11.408362049000001</v>
      </c>
      <c r="AZ12" s="870">
        <v>11.463659689</v>
      </c>
      <c r="BA12" s="870">
        <v>11.656339743</v>
      </c>
      <c r="BB12" s="870">
        <v>11.647921252</v>
      </c>
      <c r="BC12" s="870">
        <v>11.507790978999999</v>
      </c>
      <c r="BD12" s="870">
        <v>11.89</v>
      </c>
      <c r="BE12" s="870">
        <v>11.92</v>
      </c>
      <c r="BF12" s="870">
        <v>11.7995</v>
      </c>
      <c r="BG12" s="870">
        <v>11.6526</v>
      </c>
      <c r="BH12" s="352">
        <v>11.438510000000001</v>
      </c>
      <c r="BI12" s="352">
        <v>11.606769999999999</v>
      </c>
      <c r="BJ12" s="352">
        <v>11.773630000000001</v>
      </c>
      <c r="BK12" s="352">
        <v>11.790609999999999</v>
      </c>
      <c r="BL12" s="352">
        <v>11.74709</v>
      </c>
      <c r="BM12" s="352">
        <v>11.92534</v>
      </c>
      <c r="BN12" s="352">
        <v>11.857480000000001</v>
      </c>
      <c r="BO12" s="352">
        <v>11.71447</v>
      </c>
      <c r="BP12" s="352">
        <v>12.06808</v>
      </c>
      <c r="BQ12" s="352">
        <v>12.03509</v>
      </c>
      <c r="BR12" s="352">
        <v>11.996259999999999</v>
      </c>
      <c r="BS12" s="352">
        <v>11.87646</v>
      </c>
      <c r="BT12" s="352">
        <v>11.66935</v>
      </c>
      <c r="BU12" s="352">
        <v>11.874029999999999</v>
      </c>
      <c r="BV12" s="352">
        <v>12.05822</v>
      </c>
    </row>
    <row r="13" spans="1:74" ht="11.05"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6880323976000007</v>
      </c>
      <c r="AN13" s="429">
        <v>9.3196803612999997</v>
      </c>
      <c r="AO13" s="429">
        <v>9.2327448176000004</v>
      </c>
      <c r="AP13" s="429">
        <v>9.2567971371999995</v>
      </c>
      <c r="AQ13" s="429">
        <v>9.3898604404999997</v>
      </c>
      <c r="AR13" s="429">
        <v>9.9558357410999996</v>
      </c>
      <c r="AS13" s="429">
        <v>10.149557208999999</v>
      </c>
      <c r="AT13" s="429">
        <v>10.274407113000001</v>
      </c>
      <c r="AU13" s="429">
        <v>10.118327536000001</v>
      </c>
      <c r="AV13" s="429">
        <v>9.7326030695999997</v>
      </c>
      <c r="AW13" s="429">
        <v>9.5231152833999992</v>
      </c>
      <c r="AX13" s="429">
        <v>9.5368587399999996</v>
      </c>
      <c r="AY13" s="870">
        <v>9.6833180742000007</v>
      </c>
      <c r="AZ13" s="870">
        <v>9.5797152218000008</v>
      </c>
      <c r="BA13" s="870">
        <v>9.7349412878999999</v>
      </c>
      <c r="BB13" s="870">
        <v>9.7711944129999999</v>
      </c>
      <c r="BC13" s="870">
        <v>9.9781545933999993</v>
      </c>
      <c r="BD13" s="870">
        <v>10.130000000000001</v>
      </c>
      <c r="BE13" s="870">
        <v>10.55</v>
      </c>
      <c r="BF13" s="870">
        <v>10.596489999999999</v>
      </c>
      <c r="BG13" s="870">
        <v>10.21055</v>
      </c>
      <c r="BH13" s="352">
        <v>9.6900410000000008</v>
      </c>
      <c r="BI13" s="352">
        <v>9.6048439999999999</v>
      </c>
      <c r="BJ13" s="352">
        <v>9.9105690000000006</v>
      </c>
      <c r="BK13" s="352">
        <v>9.6273900000000001</v>
      </c>
      <c r="BL13" s="352">
        <v>9.4678550000000001</v>
      </c>
      <c r="BM13" s="352">
        <v>9.8476669999999995</v>
      </c>
      <c r="BN13" s="352">
        <v>9.775468</v>
      </c>
      <c r="BO13" s="352">
        <v>9.8783130000000003</v>
      </c>
      <c r="BP13" s="352">
        <v>10.252829999999999</v>
      </c>
      <c r="BQ13" s="352">
        <v>10.633760000000001</v>
      </c>
      <c r="BR13" s="352">
        <v>10.59868</v>
      </c>
      <c r="BS13" s="352">
        <v>10.221590000000001</v>
      </c>
      <c r="BT13" s="352">
        <v>9.6804790000000001</v>
      </c>
      <c r="BU13" s="352">
        <v>9.4512590000000003</v>
      </c>
      <c r="BV13" s="352">
        <v>9.7639250000000004</v>
      </c>
    </row>
    <row r="14" spans="1:74" ht="11.05"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0945208</v>
      </c>
      <c r="AN14" s="429">
        <v>10.71120973</v>
      </c>
      <c r="AO14" s="429">
        <v>10.605094631</v>
      </c>
      <c r="AP14" s="429">
        <v>10.766277390000001</v>
      </c>
      <c r="AQ14" s="429">
        <v>11.059065886000001</v>
      </c>
      <c r="AR14" s="429">
        <v>11.878914081</v>
      </c>
      <c r="AS14" s="429">
        <v>11.925990977</v>
      </c>
      <c r="AT14" s="429">
        <v>11.785388072</v>
      </c>
      <c r="AU14" s="429">
        <v>11.704023002</v>
      </c>
      <c r="AV14" s="429">
        <v>10.994328315000001</v>
      </c>
      <c r="AW14" s="429">
        <v>10.663225616</v>
      </c>
      <c r="AX14" s="429">
        <v>10.616852893000001</v>
      </c>
      <c r="AY14" s="870">
        <v>10.759166839000001</v>
      </c>
      <c r="AZ14" s="870">
        <v>10.88681995</v>
      </c>
      <c r="BA14" s="870">
        <v>10.971835624000001</v>
      </c>
      <c r="BB14" s="870">
        <v>11.043822220999999</v>
      </c>
      <c r="BC14" s="870">
        <v>11.257740986</v>
      </c>
      <c r="BD14" s="870">
        <v>11.87</v>
      </c>
      <c r="BE14" s="870">
        <v>12.22</v>
      </c>
      <c r="BF14" s="870">
        <v>12.23926</v>
      </c>
      <c r="BG14" s="870">
        <v>12.14167</v>
      </c>
      <c r="BH14" s="352">
        <v>11.391220000000001</v>
      </c>
      <c r="BI14" s="352">
        <v>11.122769999999999</v>
      </c>
      <c r="BJ14" s="352">
        <v>11.165290000000001</v>
      </c>
      <c r="BK14" s="352">
        <v>11.254899999999999</v>
      </c>
      <c r="BL14" s="352">
        <v>11.312519999999999</v>
      </c>
      <c r="BM14" s="352">
        <v>11.409319999999999</v>
      </c>
      <c r="BN14" s="352">
        <v>11.506130000000001</v>
      </c>
      <c r="BO14" s="352">
        <v>11.700850000000001</v>
      </c>
      <c r="BP14" s="352">
        <v>12.25248</v>
      </c>
      <c r="BQ14" s="352">
        <v>12.6737</v>
      </c>
      <c r="BR14" s="352">
        <v>12.606590000000001</v>
      </c>
      <c r="BS14" s="352">
        <v>12.49184</v>
      </c>
      <c r="BT14" s="352">
        <v>11.648999999999999</v>
      </c>
      <c r="BU14" s="352">
        <v>11.35858</v>
      </c>
      <c r="BV14" s="352">
        <v>11.38996</v>
      </c>
    </row>
    <row r="15" spans="1:74" ht="11.05"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8.719578403</v>
      </c>
      <c r="AN15" s="429">
        <v>19.270190109000001</v>
      </c>
      <c r="AO15" s="429">
        <v>19.477711482</v>
      </c>
      <c r="AP15" s="429">
        <v>19.615282191999999</v>
      </c>
      <c r="AQ15" s="429">
        <v>20.226403927</v>
      </c>
      <c r="AR15" s="429">
        <v>21.671906173</v>
      </c>
      <c r="AS15" s="429">
        <v>23.821821212</v>
      </c>
      <c r="AT15" s="429">
        <v>23.051897920999998</v>
      </c>
      <c r="AU15" s="429">
        <v>23.072405403000001</v>
      </c>
      <c r="AV15" s="429">
        <v>22.027404960999998</v>
      </c>
      <c r="AW15" s="429">
        <v>18.153281748000001</v>
      </c>
      <c r="AX15" s="429">
        <v>19.192453618999998</v>
      </c>
      <c r="AY15" s="870">
        <v>19.383448523999999</v>
      </c>
      <c r="AZ15" s="870">
        <v>19.454151240000002</v>
      </c>
      <c r="BA15" s="870">
        <v>19.692375121000001</v>
      </c>
      <c r="BB15" s="870">
        <v>19.715053400999999</v>
      </c>
      <c r="BC15" s="870">
        <v>20.463834219999999</v>
      </c>
      <c r="BD15" s="870">
        <v>21.92</v>
      </c>
      <c r="BE15" s="870">
        <v>23.33</v>
      </c>
      <c r="BF15" s="870">
        <v>23.091259999999998</v>
      </c>
      <c r="BG15" s="870">
        <v>23.34441</v>
      </c>
      <c r="BH15" s="352">
        <v>21.975460000000002</v>
      </c>
      <c r="BI15" s="352">
        <v>18.420470000000002</v>
      </c>
      <c r="BJ15" s="352">
        <v>19.575330000000001</v>
      </c>
      <c r="BK15" s="352">
        <v>19.754190000000001</v>
      </c>
      <c r="BL15" s="352">
        <v>19.85811</v>
      </c>
      <c r="BM15" s="352">
        <v>20.129429999999999</v>
      </c>
      <c r="BN15" s="352">
        <v>20.517790000000002</v>
      </c>
      <c r="BO15" s="352">
        <v>21.016159999999999</v>
      </c>
      <c r="BP15" s="352">
        <v>22.52561</v>
      </c>
      <c r="BQ15" s="352">
        <v>24.092649999999999</v>
      </c>
      <c r="BR15" s="352">
        <v>23.885680000000001</v>
      </c>
      <c r="BS15" s="352">
        <v>24.147739999999999</v>
      </c>
      <c r="BT15" s="352">
        <v>22.48676</v>
      </c>
      <c r="BU15" s="352">
        <v>19.098949999999999</v>
      </c>
      <c r="BV15" s="352">
        <v>20.31579</v>
      </c>
    </row>
    <row r="16" spans="1:74" ht="11.05"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05"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20"/>
      <c r="AZ17" s="920"/>
      <c r="BA17" s="920"/>
      <c r="BB17" s="920"/>
      <c r="BC17" s="920"/>
      <c r="BD17" s="963"/>
      <c r="BE17" s="963"/>
      <c r="BF17" s="963"/>
      <c r="BG17" s="963"/>
      <c r="BH17" s="859"/>
      <c r="BI17" s="859"/>
      <c r="BJ17" s="463"/>
      <c r="BK17" s="463"/>
      <c r="BL17" s="463"/>
      <c r="BM17" s="463"/>
      <c r="BN17" s="463"/>
      <c r="BO17" s="463"/>
      <c r="BP17" s="463"/>
      <c r="BQ17" s="463"/>
      <c r="BR17" s="463"/>
      <c r="BS17" s="463"/>
      <c r="BT17" s="463"/>
      <c r="BU17" s="463"/>
      <c r="BV17" s="463"/>
    </row>
    <row r="18" spans="1:74" s="539" customFormat="1" ht="11.05"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4</v>
      </c>
      <c r="AN18" s="429">
        <v>16.11</v>
      </c>
      <c r="AO18" s="429">
        <v>16.68</v>
      </c>
      <c r="AP18" s="429">
        <v>16.86</v>
      </c>
      <c r="AQ18" s="429">
        <v>16.41</v>
      </c>
      <c r="AR18" s="429">
        <v>16.39</v>
      </c>
      <c r="AS18" s="429">
        <v>16.61</v>
      </c>
      <c r="AT18" s="429">
        <v>16.61</v>
      </c>
      <c r="AU18" s="429">
        <v>16.82</v>
      </c>
      <c r="AV18" s="429">
        <v>16.93</v>
      </c>
      <c r="AW18" s="429">
        <v>17</v>
      </c>
      <c r="AX18" s="429">
        <v>16.260000000000002</v>
      </c>
      <c r="AY18" s="870">
        <v>15.95</v>
      </c>
      <c r="AZ18" s="870">
        <v>16.440000000000001</v>
      </c>
      <c r="BA18" s="870">
        <v>17.11</v>
      </c>
      <c r="BB18" s="870">
        <v>17.45</v>
      </c>
      <c r="BC18" s="870">
        <v>17.47</v>
      </c>
      <c r="BD18" s="870">
        <v>17.47</v>
      </c>
      <c r="BE18" s="870">
        <v>17.47</v>
      </c>
      <c r="BF18" s="870">
        <v>17.63306</v>
      </c>
      <c r="BG18" s="870">
        <v>17.875340000000001</v>
      </c>
      <c r="BH18" s="352">
        <v>17.699079999999999</v>
      </c>
      <c r="BI18" s="352">
        <v>17.731950000000001</v>
      </c>
      <c r="BJ18" s="352">
        <v>16.92868</v>
      </c>
      <c r="BK18" s="352">
        <v>16.910319999999999</v>
      </c>
      <c r="BL18" s="352">
        <v>17.30911</v>
      </c>
      <c r="BM18" s="352">
        <v>17.688279999999999</v>
      </c>
      <c r="BN18" s="352">
        <v>18.153839999999999</v>
      </c>
      <c r="BO18" s="352">
        <v>18.108720000000002</v>
      </c>
      <c r="BP18" s="352">
        <v>18.134150000000002</v>
      </c>
      <c r="BQ18" s="352">
        <v>18.116700000000002</v>
      </c>
      <c r="BR18" s="352">
        <v>18.164680000000001</v>
      </c>
      <c r="BS18" s="352">
        <v>18.397359999999999</v>
      </c>
      <c r="BT18" s="352">
        <v>18.235420000000001</v>
      </c>
      <c r="BU18" s="352">
        <v>18.343139999999998</v>
      </c>
      <c r="BV18" s="352">
        <v>17.519400000000001</v>
      </c>
    </row>
    <row r="19" spans="1:74" ht="11.05"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343427535</v>
      </c>
      <c r="AN19" s="429">
        <v>27.984589257</v>
      </c>
      <c r="AO19" s="429">
        <v>27.57781361</v>
      </c>
      <c r="AP19" s="429">
        <v>27.282214270000001</v>
      </c>
      <c r="AQ19" s="429">
        <v>26.400793048000001</v>
      </c>
      <c r="AR19" s="429">
        <v>26.094291558999998</v>
      </c>
      <c r="AS19" s="429">
        <v>26.768722764</v>
      </c>
      <c r="AT19" s="429">
        <v>27.831778506999999</v>
      </c>
      <c r="AU19" s="429">
        <v>29.128761868000002</v>
      </c>
      <c r="AV19" s="429">
        <v>28.319648025999999</v>
      </c>
      <c r="AW19" s="429">
        <v>28.742118619999999</v>
      </c>
      <c r="AX19" s="429">
        <v>28.271040835000001</v>
      </c>
      <c r="AY19" s="870">
        <v>28.681901626999998</v>
      </c>
      <c r="AZ19" s="870">
        <v>29.661154228000001</v>
      </c>
      <c r="BA19" s="870">
        <v>29.553270476000002</v>
      </c>
      <c r="BB19" s="870">
        <v>29.614352760999999</v>
      </c>
      <c r="BC19" s="870">
        <v>29.240500042000001</v>
      </c>
      <c r="BD19" s="870">
        <v>28.04</v>
      </c>
      <c r="BE19" s="870">
        <v>27.91</v>
      </c>
      <c r="BF19" s="870">
        <v>29.270240000000001</v>
      </c>
      <c r="BG19" s="870">
        <v>30.52524</v>
      </c>
      <c r="BH19" s="352">
        <v>29.64274</v>
      </c>
      <c r="BI19" s="352">
        <v>29.939440000000001</v>
      </c>
      <c r="BJ19" s="352">
        <v>29.524470000000001</v>
      </c>
      <c r="BK19" s="352">
        <v>29.97899</v>
      </c>
      <c r="BL19" s="352">
        <v>30.887239999999998</v>
      </c>
      <c r="BM19" s="352">
        <v>30.519580000000001</v>
      </c>
      <c r="BN19" s="352">
        <v>30.46123</v>
      </c>
      <c r="BO19" s="352">
        <v>30.074300000000001</v>
      </c>
      <c r="BP19" s="352">
        <v>28.930569999999999</v>
      </c>
      <c r="BQ19" s="352">
        <v>28.824120000000001</v>
      </c>
      <c r="BR19" s="352">
        <v>29.905010000000001</v>
      </c>
      <c r="BS19" s="352">
        <v>31.410440000000001</v>
      </c>
      <c r="BT19" s="352">
        <v>30.865259999999999</v>
      </c>
      <c r="BU19" s="352">
        <v>31.314019999999999</v>
      </c>
      <c r="BV19" s="352">
        <v>30.928619999999999</v>
      </c>
    </row>
    <row r="20" spans="1:74" ht="11.05"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30199127000001</v>
      </c>
      <c r="AN20" s="429">
        <v>20.014675902</v>
      </c>
      <c r="AO20" s="429">
        <v>20.143136513000002</v>
      </c>
      <c r="AP20" s="429">
        <v>20.143068926000002</v>
      </c>
      <c r="AQ20" s="429">
        <v>20.44396149</v>
      </c>
      <c r="AR20" s="429">
        <v>20.721833618000002</v>
      </c>
      <c r="AS20" s="429">
        <v>21.10982739</v>
      </c>
      <c r="AT20" s="429">
        <v>21.279468412</v>
      </c>
      <c r="AU20" s="429">
        <v>21.154448867999999</v>
      </c>
      <c r="AV20" s="429">
        <v>21.283369721</v>
      </c>
      <c r="AW20" s="429">
        <v>20.902224041</v>
      </c>
      <c r="AX20" s="429">
        <v>20.445893837</v>
      </c>
      <c r="AY20" s="870">
        <v>20.750998824</v>
      </c>
      <c r="AZ20" s="870">
        <v>21.398932087999999</v>
      </c>
      <c r="BA20" s="870">
        <v>21.381770325000002</v>
      </c>
      <c r="BB20" s="870">
        <v>21.821771140999999</v>
      </c>
      <c r="BC20" s="870">
        <v>22.427842173999998</v>
      </c>
      <c r="BD20" s="870">
        <v>23.53</v>
      </c>
      <c r="BE20" s="870">
        <v>23.52</v>
      </c>
      <c r="BF20" s="870">
        <v>23.759740000000001</v>
      </c>
      <c r="BG20" s="870">
        <v>23.189879999999999</v>
      </c>
      <c r="BH20" s="352">
        <v>22.981929999999998</v>
      </c>
      <c r="BI20" s="352">
        <v>22.430969999999999</v>
      </c>
      <c r="BJ20" s="352">
        <v>21.916090000000001</v>
      </c>
      <c r="BK20" s="352">
        <v>22.184819999999998</v>
      </c>
      <c r="BL20" s="352">
        <v>22.596499999999999</v>
      </c>
      <c r="BM20" s="352">
        <v>22.25253</v>
      </c>
      <c r="BN20" s="352">
        <v>22.635529999999999</v>
      </c>
      <c r="BO20" s="352">
        <v>23.17313</v>
      </c>
      <c r="BP20" s="352">
        <v>24.271319999999999</v>
      </c>
      <c r="BQ20" s="352">
        <v>24.14471</v>
      </c>
      <c r="BR20" s="352">
        <v>24.105270000000001</v>
      </c>
      <c r="BS20" s="352">
        <v>23.71321</v>
      </c>
      <c r="BT20" s="352">
        <v>23.80247</v>
      </c>
      <c r="BU20" s="352">
        <v>23.140630000000002</v>
      </c>
      <c r="BV20" s="352">
        <v>22.655110000000001</v>
      </c>
    </row>
    <row r="21" spans="1:74" ht="11.05"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98333826000001</v>
      </c>
      <c r="AN21" s="429">
        <v>16.066974276</v>
      </c>
      <c r="AO21" s="429">
        <v>16.481431356000002</v>
      </c>
      <c r="AP21" s="429">
        <v>17.009552501000002</v>
      </c>
      <c r="AQ21" s="429">
        <v>17.065442361999999</v>
      </c>
      <c r="AR21" s="429">
        <v>16.680749421000002</v>
      </c>
      <c r="AS21" s="429">
        <v>16.415500467000001</v>
      </c>
      <c r="AT21" s="429">
        <v>16.509137843000001</v>
      </c>
      <c r="AU21" s="429">
        <v>16.661045983000001</v>
      </c>
      <c r="AV21" s="429">
        <v>17.042260787</v>
      </c>
      <c r="AW21" s="429">
        <v>17.144729014999999</v>
      </c>
      <c r="AX21" s="429">
        <v>16.162349522</v>
      </c>
      <c r="AY21" s="870">
        <v>16.162643504999998</v>
      </c>
      <c r="AZ21" s="870">
        <v>16.492010831999998</v>
      </c>
      <c r="BA21" s="870">
        <v>17.337439379999999</v>
      </c>
      <c r="BB21" s="870">
        <v>17.840924480999998</v>
      </c>
      <c r="BC21" s="870">
        <v>18.273181338000001</v>
      </c>
      <c r="BD21" s="870">
        <v>18.309999999999999</v>
      </c>
      <c r="BE21" s="870">
        <v>17.84</v>
      </c>
      <c r="BF21" s="870">
        <v>17.958559999999999</v>
      </c>
      <c r="BG21" s="870">
        <v>17.968509999999998</v>
      </c>
      <c r="BH21" s="352">
        <v>18.126149999999999</v>
      </c>
      <c r="BI21" s="352">
        <v>18.09535</v>
      </c>
      <c r="BJ21" s="352">
        <v>17.054960000000001</v>
      </c>
      <c r="BK21" s="352">
        <v>17.095379999999999</v>
      </c>
      <c r="BL21" s="352">
        <v>17.36544</v>
      </c>
      <c r="BM21" s="352">
        <v>18.053699999999999</v>
      </c>
      <c r="BN21" s="352">
        <v>18.581759999999999</v>
      </c>
      <c r="BO21" s="352">
        <v>19.01389</v>
      </c>
      <c r="BP21" s="352">
        <v>19.19548</v>
      </c>
      <c r="BQ21" s="352">
        <v>18.731380000000001</v>
      </c>
      <c r="BR21" s="352">
        <v>18.596789999999999</v>
      </c>
      <c r="BS21" s="352">
        <v>18.61224</v>
      </c>
      <c r="BT21" s="352">
        <v>18.800260000000002</v>
      </c>
      <c r="BU21" s="352">
        <v>18.74034</v>
      </c>
      <c r="BV21" s="352">
        <v>17.668849999999999</v>
      </c>
    </row>
    <row r="22" spans="1:74" ht="11.05"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758006783000001</v>
      </c>
      <c r="AN22" s="429">
        <v>12.319853473</v>
      </c>
      <c r="AO22" s="429">
        <v>13.023769429</v>
      </c>
      <c r="AP22" s="429">
        <v>13.26860149</v>
      </c>
      <c r="AQ22" s="429">
        <v>13.699786717</v>
      </c>
      <c r="AR22" s="429">
        <v>14.677677026</v>
      </c>
      <c r="AS22" s="429">
        <v>14.730489529</v>
      </c>
      <c r="AT22" s="429">
        <v>14.711733277</v>
      </c>
      <c r="AU22" s="429">
        <v>14.719374534</v>
      </c>
      <c r="AV22" s="429">
        <v>13.610151116000001</v>
      </c>
      <c r="AW22" s="429">
        <v>13.41911371</v>
      </c>
      <c r="AX22" s="429">
        <v>12.365066111000001</v>
      </c>
      <c r="AY22" s="870">
        <v>12.141288016000001</v>
      </c>
      <c r="AZ22" s="870">
        <v>12.269824319</v>
      </c>
      <c r="BA22" s="870">
        <v>12.974308646000001</v>
      </c>
      <c r="BB22" s="870">
        <v>13.667699643000001</v>
      </c>
      <c r="BC22" s="870">
        <v>14.119654268</v>
      </c>
      <c r="BD22" s="870">
        <v>15.53</v>
      </c>
      <c r="BE22" s="870">
        <v>15.24</v>
      </c>
      <c r="BF22" s="870">
        <v>15.116860000000001</v>
      </c>
      <c r="BG22" s="870">
        <v>15.073779999999999</v>
      </c>
      <c r="BH22" s="352">
        <v>13.817729999999999</v>
      </c>
      <c r="BI22" s="352">
        <v>13.61162</v>
      </c>
      <c r="BJ22" s="352">
        <v>12.55884</v>
      </c>
      <c r="BK22" s="352">
        <v>12.48211</v>
      </c>
      <c r="BL22" s="352">
        <v>12.69598</v>
      </c>
      <c r="BM22" s="352">
        <v>13.17318</v>
      </c>
      <c r="BN22" s="352">
        <v>13.85032</v>
      </c>
      <c r="BO22" s="352">
        <v>14.24389</v>
      </c>
      <c r="BP22" s="352">
        <v>15.70072</v>
      </c>
      <c r="BQ22" s="352">
        <v>15.379300000000001</v>
      </c>
      <c r="BR22" s="352">
        <v>15.074450000000001</v>
      </c>
      <c r="BS22" s="352">
        <v>15.224449999999999</v>
      </c>
      <c r="BT22" s="352">
        <v>13.972020000000001</v>
      </c>
      <c r="BU22" s="352">
        <v>13.718360000000001</v>
      </c>
      <c r="BV22" s="352">
        <v>12.665469999999999</v>
      </c>
    </row>
    <row r="23" spans="1:74" ht="11.05"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63976784</v>
      </c>
      <c r="AN23" s="429">
        <v>14.690428689999999</v>
      </c>
      <c r="AO23" s="429">
        <v>14.939627729</v>
      </c>
      <c r="AP23" s="429">
        <v>14.891318204999999</v>
      </c>
      <c r="AQ23" s="429">
        <v>14.372435357000001</v>
      </c>
      <c r="AR23" s="429">
        <v>14.549265259</v>
      </c>
      <c r="AS23" s="429">
        <v>14.343319318000001</v>
      </c>
      <c r="AT23" s="429">
        <v>14.388741391</v>
      </c>
      <c r="AU23" s="429">
        <v>14.642695174</v>
      </c>
      <c r="AV23" s="429">
        <v>14.889854313000001</v>
      </c>
      <c r="AW23" s="429">
        <v>14.940634015000001</v>
      </c>
      <c r="AX23" s="429">
        <v>14.381610050000001</v>
      </c>
      <c r="AY23" s="870">
        <v>14.163913215999999</v>
      </c>
      <c r="AZ23" s="870">
        <v>14.802787249</v>
      </c>
      <c r="BA23" s="870">
        <v>15.374019713999999</v>
      </c>
      <c r="BB23" s="870">
        <v>15.49324805</v>
      </c>
      <c r="BC23" s="870">
        <v>15.274790101000001</v>
      </c>
      <c r="BD23" s="870">
        <v>15.42</v>
      </c>
      <c r="BE23" s="870">
        <v>15.31</v>
      </c>
      <c r="BF23" s="870">
        <v>15.37473</v>
      </c>
      <c r="BG23" s="870">
        <v>15.62677</v>
      </c>
      <c r="BH23" s="352">
        <v>15.791700000000001</v>
      </c>
      <c r="BI23" s="352">
        <v>15.775259999999999</v>
      </c>
      <c r="BJ23" s="352">
        <v>15.164910000000001</v>
      </c>
      <c r="BK23" s="352">
        <v>15.15476</v>
      </c>
      <c r="BL23" s="352">
        <v>15.703049999999999</v>
      </c>
      <c r="BM23" s="352">
        <v>16.097090000000001</v>
      </c>
      <c r="BN23" s="352">
        <v>16.244800000000001</v>
      </c>
      <c r="BO23" s="352">
        <v>16.032679999999999</v>
      </c>
      <c r="BP23" s="352">
        <v>16.269580000000001</v>
      </c>
      <c r="BQ23" s="352">
        <v>16.158380000000001</v>
      </c>
      <c r="BR23" s="352">
        <v>15.970370000000001</v>
      </c>
      <c r="BS23" s="352">
        <v>16.073609999999999</v>
      </c>
      <c r="BT23" s="352">
        <v>16.285550000000001</v>
      </c>
      <c r="BU23" s="352">
        <v>16.289680000000001</v>
      </c>
      <c r="BV23" s="352">
        <v>15.71008</v>
      </c>
    </row>
    <row r="24" spans="1:74" ht="11.05"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8587703</v>
      </c>
      <c r="AN24" s="429">
        <v>12.996729665</v>
      </c>
      <c r="AO24" s="429">
        <v>13.956803182</v>
      </c>
      <c r="AP24" s="429">
        <v>13.878255988999999</v>
      </c>
      <c r="AQ24" s="429">
        <v>13.432776035</v>
      </c>
      <c r="AR24" s="429">
        <v>13.465363713</v>
      </c>
      <c r="AS24" s="429">
        <v>13.168519363</v>
      </c>
      <c r="AT24" s="429">
        <v>13.244064539</v>
      </c>
      <c r="AU24" s="429">
        <v>13.408604858</v>
      </c>
      <c r="AV24" s="429">
        <v>13.847402285999999</v>
      </c>
      <c r="AW24" s="429">
        <v>14.312774486</v>
      </c>
      <c r="AX24" s="429">
        <v>13.648645749</v>
      </c>
      <c r="AY24" s="870">
        <v>13.315789713999999</v>
      </c>
      <c r="AZ24" s="870">
        <v>13.552412169</v>
      </c>
      <c r="BA24" s="870">
        <v>14.355949927999999</v>
      </c>
      <c r="BB24" s="870">
        <v>14.90198</v>
      </c>
      <c r="BC24" s="870">
        <v>14.690686017000001</v>
      </c>
      <c r="BD24" s="870">
        <v>14.47</v>
      </c>
      <c r="BE24" s="870">
        <v>14.05</v>
      </c>
      <c r="BF24" s="870">
        <v>14.135759999999999</v>
      </c>
      <c r="BG24" s="870">
        <v>14.236549999999999</v>
      </c>
      <c r="BH24" s="352">
        <v>14.479839999999999</v>
      </c>
      <c r="BI24" s="352">
        <v>14.699350000000001</v>
      </c>
      <c r="BJ24" s="352">
        <v>14.09299</v>
      </c>
      <c r="BK24" s="352">
        <v>14.10849</v>
      </c>
      <c r="BL24" s="352">
        <v>14.183719999999999</v>
      </c>
      <c r="BM24" s="352">
        <v>14.601089999999999</v>
      </c>
      <c r="BN24" s="352">
        <v>15.061769999999999</v>
      </c>
      <c r="BO24" s="352">
        <v>14.888730000000001</v>
      </c>
      <c r="BP24" s="352">
        <v>14.71237</v>
      </c>
      <c r="BQ24" s="352">
        <v>14.32288</v>
      </c>
      <c r="BR24" s="352">
        <v>14.270820000000001</v>
      </c>
      <c r="BS24" s="352">
        <v>14.38838</v>
      </c>
      <c r="BT24" s="352">
        <v>14.85577</v>
      </c>
      <c r="BU24" s="352">
        <v>15.17151</v>
      </c>
      <c r="BV24" s="352">
        <v>14.51383</v>
      </c>
    </row>
    <row r="25" spans="1:74" ht="11.05"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5020613999999</v>
      </c>
      <c r="AN25" s="429">
        <v>13.477127007</v>
      </c>
      <c r="AO25" s="429">
        <v>14.171314524</v>
      </c>
      <c r="AP25" s="429">
        <v>14.290859697</v>
      </c>
      <c r="AQ25" s="429">
        <v>13.92704801</v>
      </c>
      <c r="AR25" s="429">
        <v>13.768309303000001</v>
      </c>
      <c r="AS25" s="429">
        <v>13.919921860000001</v>
      </c>
      <c r="AT25" s="429">
        <v>14.097918066</v>
      </c>
      <c r="AU25" s="429">
        <v>14.361458012</v>
      </c>
      <c r="AV25" s="429">
        <v>14.774934160999999</v>
      </c>
      <c r="AW25" s="429">
        <v>14.707280565</v>
      </c>
      <c r="AX25" s="429">
        <v>14.083183206999999</v>
      </c>
      <c r="AY25" s="870">
        <v>13.463743238999999</v>
      </c>
      <c r="AZ25" s="870">
        <v>13.820057825999999</v>
      </c>
      <c r="BA25" s="870">
        <v>14.465343260999999</v>
      </c>
      <c r="BB25" s="870">
        <v>14.932935387000001</v>
      </c>
      <c r="BC25" s="870">
        <v>14.795263449</v>
      </c>
      <c r="BD25" s="870">
        <v>14.61</v>
      </c>
      <c r="BE25" s="870">
        <v>14.7</v>
      </c>
      <c r="BF25" s="870">
        <v>15.02112</v>
      </c>
      <c r="BG25" s="870">
        <v>15.20861</v>
      </c>
      <c r="BH25" s="352">
        <v>15.556380000000001</v>
      </c>
      <c r="BI25" s="352">
        <v>15.330220000000001</v>
      </c>
      <c r="BJ25" s="352">
        <v>14.46918</v>
      </c>
      <c r="BK25" s="352">
        <v>14.213760000000001</v>
      </c>
      <c r="BL25" s="352">
        <v>14.64249</v>
      </c>
      <c r="BM25" s="352">
        <v>15.130570000000001</v>
      </c>
      <c r="BN25" s="352">
        <v>15.682449999999999</v>
      </c>
      <c r="BO25" s="352">
        <v>15.533910000000001</v>
      </c>
      <c r="BP25" s="352">
        <v>15.292299999999999</v>
      </c>
      <c r="BQ25" s="352">
        <v>15.310029999999999</v>
      </c>
      <c r="BR25" s="352">
        <v>15.63292</v>
      </c>
      <c r="BS25" s="352">
        <v>15.947609999999999</v>
      </c>
      <c r="BT25" s="352">
        <v>16.457439999999998</v>
      </c>
      <c r="BU25" s="352">
        <v>16.268319999999999</v>
      </c>
      <c r="BV25" s="352">
        <v>15.343159999999999</v>
      </c>
    </row>
    <row r="26" spans="1:74" ht="11.05"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18150492999999</v>
      </c>
      <c r="AN26" s="429">
        <v>13.615053465000001</v>
      </c>
      <c r="AO26" s="429">
        <v>13.805488036</v>
      </c>
      <c r="AP26" s="429">
        <v>14.123699078</v>
      </c>
      <c r="AQ26" s="429">
        <v>14.385648778</v>
      </c>
      <c r="AR26" s="429">
        <v>14.491465399000001</v>
      </c>
      <c r="AS26" s="429">
        <v>14.187445134000001</v>
      </c>
      <c r="AT26" s="429">
        <v>14.245501848</v>
      </c>
      <c r="AU26" s="429">
        <v>14.475433358</v>
      </c>
      <c r="AV26" s="429">
        <v>14.312905487</v>
      </c>
      <c r="AW26" s="429">
        <v>13.951674986</v>
      </c>
      <c r="AX26" s="429">
        <v>13.745783534999999</v>
      </c>
      <c r="AY26" s="870">
        <v>13.542256908000001</v>
      </c>
      <c r="AZ26" s="870">
        <v>13.783763404</v>
      </c>
      <c r="BA26" s="870">
        <v>14.054624223999999</v>
      </c>
      <c r="BB26" s="870">
        <v>14.364249235000001</v>
      </c>
      <c r="BC26" s="870">
        <v>14.546641884</v>
      </c>
      <c r="BD26" s="870">
        <v>14.34</v>
      </c>
      <c r="BE26" s="870">
        <v>14.63</v>
      </c>
      <c r="BF26" s="870">
        <v>14.832940000000001</v>
      </c>
      <c r="BG26" s="870">
        <v>15.239509999999999</v>
      </c>
      <c r="BH26" s="352">
        <v>15.10388</v>
      </c>
      <c r="BI26" s="352">
        <v>14.861219999999999</v>
      </c>
      <c r="BJ26" s="352">
        <v>14.71687</v>
      </c>
      <c r="BK26" s="352">
        <v>14.501440000000001</v>
      </c>
      <c r="BL26" s="352">
        <v>14.55897</v>
      </c>
      <c r="BM26" s="352">
        <v>14.77158</v>
      </c>
      <c r="BN26" s="352">
        <v>15.10336</v>
      </c>
      <c r="BO26" s="352">
        <v>15.29006</v>
      </c>
      <c r="BP26" s="352">
        <v>15.02549</v>
      </c>
      <c r="BQ26" s="352">
        <v>15.324109999999999</v>
      </c>
      <c r="BR26" s="352">
        <v>15.49272</v>
      </c>
      <c r="BS26" s="352">
        <v>15.8185</v>
      </c>
      <c r="BT26" s="352">
        <v>15.59811</v>
      </c>
      <c r="BU26" s="352">
        <v>15.241540000000001</v>
      </c>
      <c r="BV26" s="352">
        <v>15.0106</v>
      </c>
    </row>
    <row r="27" spans="1:74" ht="11.05"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01993039</v>
      </c>
      <c r="AN27" s="429">
        <v>22.308243505</v>
      </c>
      <c r="AO27" s="429">
        <v>22.936570308</v>
      </c>
      <c r="AP27" s="429">
        <v>24.497145889999999</v>
      </c>
      <c r="AQ27" s="429">
        <v>25.075436141000001</v>
      </c>
      <c r="AR27" s="429">
        <v>25.896757973</v>
      </c>
      <c r="AS27" s="429">
        <v>26.295947053999999</v>
      </c>
      <c r="AT27" s="429">
        <v>25.655968514000001</v>
      </c>
      <c r="AU27" s="429">
        <v>26.115161835999999</v>
      </c>
      <c r="AV27" s="429">
        <v>24.331661809</v>
      </c>
      <c r="AW27" s="429">
        <v>23.824474908999999</v>
      </c>
      <c r="AX27" s="429">
        <v>22.084680373000001</v>
      </c>
      <c r="AY27" s="870">
        <v>22.061194930999999</v>
      </c>
      <c r="AZ27" s="870">
        <v>22.366976993000002</v>
      </c>
      <c r="BA27" s="870">
        <v>23.151832047999999</v>
      </c>
      <c r="BB27" s="870">
        <v>23.829883573</v>
      </c>
      <c r="BC27" s="870">
        <v>26.565999085000001</v>
      </c>
      <c r="BD27" s="870">
        <v>26.14</v>
      </c>
      <c r="BE27" s="870">
        <v>25.93</v>
      </c>
      <c r="BF27" s="870">
        <v>26.088840000000001</v>
      </c>
      <c r="BG27" s="870">
        <v>26.6936</v>
      </c>
      <c r="BH27" s="352">
        <v>24.03565</v>
      </c>
      <c r="BI27" s="352">
        <v>24.38541</v>
      </c>
      <c r="BJ27" s="352">
        <v>22.536740000000002</v>
      </c>
      <c r="BK27" s="352">
        <v>22.472999999999999</v>
      </c>
      <c r="BL27" s="352">
        <v>22.75891</v>
      </c>
      <c r="BM27" s="352">
        <v>23.542680000000001</v>
      </c>
      <c r="BN27" s="352">
        <v>25.13869</v>
      </c>
      <c r="BO27" s="352">
        <v>27.00535</v>
      </c>
      <c r="BP27" s="352">
        <v>26.629899999999999</v>
      </c>
      <c r="BQ27" s="352">
        <v>26.383839999999999</v>
      </c>
      <c r="BR27" s="352">
        <v>26.578769999999999</v>
      </c>
      <c r="BS27" s="352">
        <v>27.270160000000001</v>
      </c>
      <c r="BT27" s="352">
        <v>23.75684</v>
      </c>
      <c r="BU27" s="352">
        <v>25.023610000000001</v>
      </c>
      <c r="BV27" s="352">
        <v>23.167660000000001</v>
      </c>
    </row>
    <row r="28" spans="1:74" ht="11.05"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0"/>
      <c r="AZ28" s="870"/>
      <c r="BA28" s="870"/>
      <c r="BB28" s="870"/>
      <c r="BC28" s="870"/>
      <c r="BD28" s="870"/>
      <c r="BE28" s="870"/>
      <c r="BF28" s="870"/>
      <c r="BG28" s="870"/>
      <c r="BH28" s="352"/>
      <c r="BI28" s="352"/>
      <c r="BJ28" s="352"/>
      <c r="BK28" s="352"/>
      <c r="BL28" s="352"/>
      <c r="BM28" s="352"/>
      <c r="BN28" s="352"/>
      <c r="BO28" s="352"/>
      <c r="BP28" s="352"/>
      <c r="BQ28" s="352"/>
      <c r="BR28" s="352"/>
      <c r="BS28" s="352"/>
      <c r="BT28" s="352"/>
      <c r="BU28" s="352"/>
      <c r="BV28" s="352"/>
    </row>
    <row r="29" spans="1:74" ht="11.05"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19"/>
      <c r="AZ29" s="919"/>
      <c r="BA29" s="919"/>
      <c r="BB29" s="919"/>
      <c r="BC29" s="919"/>
      <c r="BD29" s="919"/>
      <c r="BE29" s="919"/>
      <c r="BF29" s="919"/>
      <c r="BG29" s="919"/>
      <c r="BH29" s="464"/>
      <c r="BI29" s="464"/>
      <c r="BJ29" s="464"/>
      <c r="BK29" s="464"/>
      <c r="BL29" s="464"/>
      <c r="BM29" s="464"/>
      <c r="BN29" s="464"/>
      <c r="BO29" s="464"/>
      <c r="BP29" s="464"/>
      <c r="BQ29" s="464"/>
      <c r="BR29" s="464"/>
      <c r="BS29" s="464"/>
      <c r="BT29" s="464"/>
      <c r="BU29" s="464"/>
      <c r="BV29" s="464"/>
    </row>
    <row r="30" spans="1:74" s="539" customFormat="1" ht="11.05"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2</v>
      </c>
      <c r="AN30" s="429">
        <v>12.65</v>
      </c>
      <c r="AO30" s="429">
        <v>12.59</v>
      </c>
      <c r="AP30" s="429">
        <v>12.49</v>
      </c>
      <c r="AQ30" s="429">
        <v>12.42</v>
      </c>
      <c r="AR30" s="429">
        <v>13.01</v>
      </c>
      <c r="AS30" s="429">
        <v>13.5</v>
      </c>
      <c r="AT30" s="429">
        <v>13.29</v>
      </c>
      <c r="AU30" s="429">
        <v>13.38</v>
      </c>
      <c r="AV30" s="429">
        <v>13.12</v>
      </c>
      <c r="AW30" s="429">
        <v>12.15</v>
      </c>
      <c r="AX30" s="429">
        <v>12.76</v>
      </c>
      <c r="AY30" s="870">
        <v>12.89</v>
      </c>
      <c r="AZ30" s="870">
        <v>13.09</v>
      </c>
      <c r="BA30" s="870">
        <v>13.27</v>
      </c>
      <c r="BB30" s="870">
        <v>13.09</v>
      </c>
      <c r="BC30" s="870">
        <v>12.96</v>
      </c>
      <c r="BD30" s="870">
        <v>13.63</v>
      </c>
      <c r="BE30" s="870">
        <v>14.15</v>
      </c>
      <c r="BF30" s="870">
        <v>13.92596</v>
      </c>
      <c r="BG30" s="870">
        <v>13.92557</v>
      </c>
      <c r="BH30" s="352">
        <v>13.550850000000001</v>
      </c>
      <c r="BI30" s="352">
        <v>12.599320000000001</v>
      </c>
      <c r="BJ30" s="352">
        <v>13.182130000000001</v>
      </c>
      <c r="BK30" s="352">
        <v>13.205629999999999</v>
      </c>
      <c r="BL30" s="352">
        <v>13.25643</v>
      </c>
      <c r="BM30" s="352">
        <v>13.45383</v>
      </c>
      <c r="BN30" s="352">
        <v>13.326700000000001</v>
      </c>
      <c r="BO30" s="352">
        <v>13.13156</v>
      </c>
      <c r="BP30" s="352">
        <v>13.76399</v>
      </c>
      <c r="BQ30" s="352">
        <v>14.26803</v>
      </c>
      <c r="BR30" s="352">
        <v>14.00639</v>
      </c>
      <c r="BS30" s="352">
        <v>13.94764</v>
      </c>
      <c r="BT30" s="352">
        <v>13.561680000000001</v>
      </c>
      <c r="BU30" s="352">
        <v>12.59351</v>
      </c>
      <c r="BV30" s="352">
        <v>13.20086</v>
      </c>
    </row>
    <row r="31" spans="1:74" ht="11.05"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735827812</v>
      </c>
      <c r="AN31" s="429">
        <v>20.781917013000001</v>
      </c>
      <c r="AO31" s="429">
        <v>20.089115214</v>
      </c>
      <c r="AP31" s="429">
        <v>19.680682442999998</v>
      </c>
      <c r="AQ31" s="429">
        <v>19.966621249999999</v>
      </c>
      <c r="AR31" s="429">
        <v>19.871554060000001</v>
      </c>
      <c r="AS31" s="429">
        <v>20.12137109</v>
      </c>
      <c r="AT31" s="429">
        <v>20.758710650000001</v>
      </c>
      <c r="AU31" s="429">
        <v>21.207001778999999</v>
      </c>
      <c r="AV31" s="429">
        <v>20.866393614</v>
      </c>
      <c r="AW31" s="429">
        <v>21.16167918</v>
      </c>
      <c r="AX31" s="429">
        <v>22.206687417000001</v>
      </c>
      <c r="AY31" s="870">
        <v>22.861890066000001</v>
      </c>
      <c r="AZ31" s="870">
        <v>23.623530335000002</v>
      </c>
      <c r="BA31" s="870">
        <v>23.182735415</v>
      </c>
      <c r="BB31" s="870">
        <v>22.7457873</v>
      </c>
      <c r="BC31" s="870">
        <v>22.305342051</v>
      </c>
      <c r="BD31" s="870">
        <v>22.01</v>
      </c>
      <c r="BE31" s="870">
        <v>22.52</v>
      </c>
      <c r="BF31" s="870">
        <v>22.97775</v>
      </c>
      <c r="BG31" s="870">
        <v>23.209040000000002</v>
      </c>
      <c r="BH31" s="352">
        <v>22.811309999999999</v>
      </c>
      <c r="BI31" s="352">
        <v>23.025230000000001</v>
      </c>
      <c r="BJ31" s="352">
        <v>24.10689</v>
      </c>
      <c r="BK31" s="352">
        <v>24.71472</v>
      </c>
      <c r="BL31" s="352">
        <v>25.403269999999999</v>
      </c>
      <c r="BM31" s="352">
        <v>24.72026</v>
      </c>
      <c r="BN31" s="352">
        <v>24.14762</v>
      </c>
      <c r="BO31" s="352">
        <v>23.542069999999999</v>
      </c>
      <c r="BP31" s="352">
        <v>23.154430000000001</v>
      </c>
      <c r="BQ31" s="352">
        <v>23.49117</v>
      </c>
      <c r="BR31" s="352">
        <v>23.54176</v>
      </c>
      <c r="BS31" s="352">
        <v>23.77515</v>
      </c>
      <c r="BT31" s="352">
        <v>23.369730000000001</v>
      </c>
      <c r="BU31" s="352">
        <v>23.535720000000001</v>
      </c>
      <c r="BV31" s="352">
        <v>24.614429999999999</v>
      </c>
    </row>
    <row r="32" spans="1:74" ht="11.05"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804285022</v>
      </c>
      <c r="AN32" s="429">
        <v>15.222014446999999</v>
      </c>
      <c r="AO32" s="429">
        <v>14.937490929000001</v>
      </c>
      <c r="AP32" s="429">
        <v>15.046429096000001</v>
      </c>
      <c r="AQ32" s="429">
        <v>15.224977561999999</v>
      </c>
      <c r="AR32" s="429">
        <v>16.255302659000002</v>
      </c>
      <c r="AS32" s="429">
        <v>16.754234901</v>
      </c>
      <c r="AT32" s="429">
        <v>16.626214057999999</v>
      </c>
      <c r="AU32" s="429">
        <v>16.835859847999998</v>
      </c>
      <c r="AV32" s="429">
        <v>15.734547189000001</v>
      </c>
      <c r="AW32" s="429">
        <v>15.286862300999999</v>
      </c>
      <c r="AX32" s="429">
        <v>15.712919597000001</v>
      </c>
      <c r="AY32" s="870">
        <v>16.539698005999998</v>
      </c>
      <c r="AZ32" s="870">
        <v>17.102454538</v>
      </c>
      <c r="BA32" s="870">
        <v>16.865768088999999</v>
      </c>
      <c r="BB32" s="870">
        <v>16.245222630000001</v>
      </c>
      <c r="BC32" s="870">
        <v>16.569769647000001</v>
      </c>
      <c r="BD32" s="870">
        <v>18.25</v>
      </c>
      <c r="BE32" s="870">
        <v>19.079999999999998</v>
      </c>
      <c r="BF32" s="870">
        <v>18.631789999999999</v>
      </c>
      <c r="BG32" s="870">
        <v>18.70598</v>
      </c>
      <c r="BH32" s="352">
        <v>17.250330000000002</v>
      </c>
      <c r="BI32" s="352">
        <v>16.58633</v>
      </c>
      <c r="BJ32" s="352">
        <v>16.807020000000001</v>
      </c>
      <c r="BK32" s="352">
        <v>17.443069999999999</v>
      </c>
      <c r="BL32" s="352">
        <v>17.869810000000001</v>
      </c>
      <c r="BM32" s="352">
        <v>17.642690000000002</v>
      </c>
      <c r="BN32" s="352">
        <v>16.953859999999999</v>
      </c>
      <c r="BO32" s="352">
        <v>17.258839999999999</v>
      </c>
      <c r="BP32" s="352">
        <v>18.842320000000001</v>
      </c>
      <c r="BQ32" s="352">
        <v>19.568390000000001</v>
      </c>
      <c r="BR32" s="352">
        <v>19.185300000000002</v>
      </c>
      <c r="BS32" s="352">
        <v>19.096879999999999</v>
      </c>
      <c r="BT32" s="352">
        <v>17.601880000000001</v>
      </c>
      <c r="BU32" s="352">
        <v>16.88701</v>
      </c>
      <c r="BV32" s="352">
        <v>17.146319999999999</v>
      </c>
    </row>
    <row r="33" spans="1:74" ht="11.05"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93745603999999</v>
      </c>
      <c r="AN33" s="429">
        <v>12.137485992</v>
      </c>
      <c r="AO33" s="429">
        <v>12.054437439000001</v>
      </c>
      <c r="AP33" s="429">
        <v>12.115109961</v>
      </c>
      <c r="AQ33" s="429">
        <v>12.357265484999999</v>
      </c>
      <c r="AR33" s="429">
        <v>12.347547752000001</v>
      </c>
      <c r="AS33" s="429">
        <v>12.331858095999999</v>
      </c>
      <c r="AT33" s="429">
        <v>12.260629549000001</v>
      </c>
      <c r="AU33" s="429">
        <v>12.42640261</v>
      </c>
      <c r="AV33" s="429">
        <v>12.196199715000001</v>
      </c>
      <c r="AW33" s="429">
        <v>11.981609302000001</v>
      </c>
      <c r="AX33" s="429">
        <v>11.903296657</v>
      </c>
      <c r="AY33" s="870">
        <v>12.100362913</v>
      </c>
      <c r="AZ33" s="870">
        <v>12.697033613</v>
      </c>
      <c r="BA33" s="870">
        <v>12.964894527</v>
      </c>
      <c r="BB33" s="870">
        <v>12.820748762999999</v>
      </c>
      <c r="BC33" s="870">
        <v>12.804979151</v>
      </c>
      <c r="BD33" s="870">
        <v>12.98</v>
      </c>
      <c r="BE33" s="870">
        <v>13.31</v>
      </c>
      <c r="BF33" s="870">
        <v>12.972300000000001</v>
      </c>
      <c r="BG33" s="870">
        <v>13.04007</v>
      </c>
      <c r="BH33" s="352">
        <v>12.73291</v>
      </c>
      <c r="BI33" s="352">
        <v>12.495760000000001</v>
      </c>
      <c r="BJ33" s="352">
        <v>12.40652</v>
      </c>
      <c r="BK33" s="352">
        <v>12.576890000000001</v>
      </c>
      <c r="BL33" s="352">
        <v>13.20716</v>
      </c>
      <c r="BM33" s="352">
        <v>13.36623</v>
      </c>
      <c r="BN33" s="352">
        <v>13.24981</v>
      </c>
      <c r="BO33" s="352">
        <v>13.174200000000001</v>
      </c>
      <c r="BP33" s="352">
        <v>13.372210000000001</v>
      </c>
      <c r="BQ33" s="352">
        <v>13.71926</v>
      </c>
      <c r="BR33" s="352">
        <v>13.23015</v>
      </c>
      <c r="BS33" s="352">
        <v>13.27183</v>
      </c>
      <c r="BT33" s="352">
        <v>12.943809999999999</v>
      </c>
      <c r="BU33" s="352">
        <v>12.684189999999999</v>
      </c>
      <c r="BV33" s="352">
        <v>12.587199999999999</v>
      </c>
    </row>
    <row r="34" spans="1:74" ht="11.05"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786414606000001</v>
      </c>
      <c r="AN34" s="429">
        <v>9.8808927751999995</v>
      </c>
      <c r="AO34" s="429">
        <v>9.9570192100000003</v>
      </c>
      <c r="AP34" s="429">
        <v>9.8219499564999992</v>
      </c>
      <c r="AQ34" s="429">
        <v>9.9315322335000005</v>
      </c>
      <c r="AR34" s="429">
        <v>11.251970978999999</v>
      </c>
      <c r="AS34" s="429">
        <v>11.461950709</v>
      </c>
      <c r="AT34" s="429">
        <v>11.366666769</v>
      </c>
      <c r="AU34" s="429">
        <v>11.038009655</v>
      </c>
      <c r="AV34" s="429">
        <v>9.9345562985000004</v>
      </c>
      <c r="AW34" s="429">
        <v>9.7988991788999993</v>
      </c>
      <c r="AX34" s="429">
        <v>9.6848196965</v>
      </c>
      <c r="AY34" s="870">
        <v>9.7423120367999996</v>
      </c>
      <c r="AZ34" s="870">
        <v>9.8356698089000005</v>
      </c>
      <c r="BA34" s="870">
        <v>9.9971465148000007</v>
      </c>
      <c r="BB34" s="870">
        <v>9.7435221275000004</v>
      </c>
      <c r="BC34" s="870">
        <v>10.247062317999999</v>
      </c>
      <c r="BD34" s="870">
        <v>11.82</v>
      </c>
      <c r="BE34" s="870">
        <v>11.74</v>
      </c>
      <c r="BF34" s="870">
        <v>11.758979999999999</v>
      </c>
      <c r="BG34" s="870">
        <v>11.421580000000001</v>
      </c>
      <c r="BH34" s="352">
        <v>10.245039999999999</v>
      </c>
      <c r="BI34" s="352">
        <v>10.05472</v>
      </c>
      <c r="BJ34" s="352">
        <v>9.8815100000000005</v>
      </c>
      <c r="BK34" s="352">
        <v>9.9135709999999992</v>
      </c>
      <c r="BL34" s="352">
        <v>9.9272620000000007</v>
      </c>
      <c r="BM34" s="352">
        <v>10.047650000000001</v>
      </c>
      <c r="BN34" s="352">
        <v>9.7952480000000008</v>
      </c>
      <c r="BO34" s="352">
        <v>10.274190000000001</v>
      </c>
      <c r="BP34" s="352">
        <v>11.81235</v>
      </c>
      <c r="BQ34" s="352">
        <v>11.70594</v>
      </c>
      <c r="BR34" s="352">
        <v>11.70797</v>
      </c>
      <c r="BS34" s="352">
        <v>11.44923</v>
      </c>
      <c r="BT34" s="352">
        <v>10.28149</v>
      </c>
      <c r="BU34" s="352">
        <v>10.091659999999999</v>
      </c>
      <c r="BV34" s="352">
        <v>9.9524910000000002</v>
      </c>
    </row>
    <row r="35" spans="1:74" ht="11.05"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118456739000001</v>
      </c>
      <c r="AN35" s="429">
        <v>11.051982553</v>
      </c>
      <c r="AO35" s="429">
        <v>10.833988075000001</v>
      </c>
      <c r="AP35" s="429">
        <v>10.836633085000001</v>
      </c>
      <c r="AQ35" s="429">
        <v>10.505291129</v>
      </c>
      <c r="AR35" s="429">
        <v>10.764888274</v>
      </c>
      <c r="AS35" s="429">
        <v>10.731410264999999</v>
      </c>
      <c r="AT35" s="429">
        <v>10.605034303</v>
      </c>
      <c r="AU35" s="429">
        <v>10.671789224999999</v>
      </c>
      <c r="AV35" s="429">
        <v>10.861320717</v>
      </c>
      <c r="AW35" s="429">
        <v>10.774135515999999</v>
      </c>
      <c r="AX35" s="429">
        <v>11.043419762999999</v>
      </c>
      <c r="AY35" s="870">
        <v>11.111375657</v>
      </c>
      <c r="AZ35" s="870">
        <v>11.257971399000001</v>
      </c>
      <c r="BA35" s="870">
        <v>11.326316585000001</v>
      </c>
      <c r="BB35" s="870">
        <v>11.167594895000001</v>
      </c>
      <c r="BC35" s="870">
        <v>10.950262194</v>
      </c>
      <c r="BD35" s="870">
        <v>11.4</v>
      </c>
      <c r="BE35" s="870">
        <v>11.63</v>
      </c>
      <c r="BF35" s="870">
        <v>11.336650000000001</v>
      </c>
      <c r="BG35" s="870">
        <v>11.354760000000001</v>
      </c>
      <c r="BH35" s="352">
        <v>11.55245</v>
      </c>
      <c r="BI35" s="352">
        <v>11.439220000000001</v>
      </c>
      <c r="BJ35" s="352">
        <v>11.640180000000001</v>
      </c>
      <c r="BK35" s="352">
        <v>11.638590000000001</v>
      </c>
      <c r="BL35" s="352">
        <v>11.688230000000001</v>
      </c>
      <c r="BM35" s="352">
        <v>11.747059999999999</v>
      </c>
      <c r="BN35" s="352">
        <v>11.562749999999999</v>
      </c>
      <c r="BO35" s="352">
        <v>11.321429999999999</v>
      </c>
      <c r="BP35" s="352">
        <v>11.76585</v>
      </c>
      <c r="BQ35" s="352">
        <v>11.95529</v>
      </c>
      <c r="BR35" s="352">
        <v>11.676729999999999</v>
      </c>
      <c r="BS35" s="352">
        <v>11.60684</v>
      </c>
      <c r="BT35" s="352">
        <v>11.77533</v>
      </c>
      <c r="BU35" s="352">
        <v>11.646430000000001</v>
      </c>
      <c r="BV35" s="352">
        <v>11.907019999999999</v>
      </c>
    </row>
    <row r="36" spans="1:74" ht="11.05"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104058382</v>
      </c>
      <c r="AN36" s="429">
        <v>12.397429616</v>
      </c>
      <c r="AO36" s="429">
        <v>12.710902709000001</v>
      </c>
      <c r="AP36" s="429">
        <v>12.446617272999999</v>
      </c>
      <c r="AQ36" s="429">
        <v>11.929075755</v>
      </c>
      <c r="AR36" s="429">
        <v>12.414496551999999</v>
      </c>
      <c r="AS36" s="429">
        <v>12.190469234</v>
      </c>
      <c r="AT36" s="429">
        <v>12.247640198999999</v>
      </c>
      <c r="AU36" s="429">
        <v>12.350925199000001</v>
      </c>
      <c r="AV36" s="429">
        <v>12.326874067</v>
      </c>
      <c r="AW36" s="429">
        <v>12.679640403000001</v>
      </c>
      <c r="AX36" s="429">
        <v>12.751258481000001</v>
      </c>
      <c r="AY36" s="870">
        <v>12.75961624</v>
      </c>
      <c r="AZ36" s="870">
        <v>13.016037653</v>
      </c>
      <c r="BA36" s="870">
        <v>13.535845054999999</v>
      </c>
      <c r="BB36" s="870">
        <v>13.310300548000001</v>
      </c>
      <c r="BC36" s="870">
        <v>13.072764677</v>
      </c>
      <c r="BD36" s="870">
        <v>13.26</v>
      </c>
      <c r="BE36" s="870">
        <v>13</v>
      </c>
      <c r="BF36" s="870">
        <v>13.12933</v>
      </c>
      <c r="BG36" s="870">
        <v>13.1655</v>
      </c>
      <c r="BH36" s="352">
        <v>13.100770000000001</v>
      </c>
      <c r="BI36" s="352">
        <v>13.39193</v>
      </c>
      <c r="BJ36" s="352">
        <v>13.359909999999999</v>
      </c>
      <c r="BK36" s="352">
        <v>13.332800000000001</v>
      </c>
      <c r="BL36" s="352">
        <v>13.42962</v>
      </c>
      <c r="BM36" s="352">
        <v>13.90368</v>
      </c>
      <c r="BN36" s="352">
        <v>13.636760000000001</v>
      </c>
      <c r="BO36" s="352">
        <v>13.345359999999999</v>
      </c>
      <c r="BP36" s="352">
        <v>13.484870000000001</v>
      </c>
      <c r="BQ36" s="352">
        <v>13.188969999999999</v>
      </c>
      <c r="BR36" s="352">
        <v>13.23934</v>
      </c>
      <c r="BS36" s="352">
        <v>13.31578</v>
      </c>
      <c r="BT36" s="352">
        <v>13.27739</v>
      </c>
      <c r="BU36" s="352">
        <v>13.57344</v>
      </c>
      <c r="BV36" s="352">
        <v>13.586930000000001</v>
      </c>
    </row>
    <row r="37" spans="1:74" ht="11.05"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9.0048603650000008</v>
      </c>
      <c r="AN37" s="429">
        <v>8.7927464910000008</v>
      </c>
      <c r="AO37" s="429">
        <v>8.8930005448999996</v>
      </c>
      <c r="AP37" s="429">
        <v>8.8385605908000002</v>
      </c>
      <c r="AQ37" s="429">
        <v>8.7553174812000005</v>
      </c>
      <c r="AR37" s="429">
        <v>9.2362877831999999</v>
      </c>
      <c r="AS37" s="429">
        <v>9.3153449026999997</v>
      </c>
      <c r="AT37" s="429">
        <v>9.3087172404</v>
      </c>
      <c r="AU37" s="429">
        <v>9.3015846902000003</v>
      </c>
      <c r="AV37" s="429">
        <v>9.0775105942999996</v>
      </c>
      <c r="AW37" s="429">
        <v>9.0164552810000007</v>
      </c>
      <c r="AX37" s="429">
        <v>9.0678326611000006</v>
      </c>
      <c r="AY37" s="870">
        <v>8.8631872352999999</v>
      </c>
      <c r="AZ37" s="870">
        <v>8.9213475832999993</v>
      </c>
      <c r="BA37" s="870">
        <v>9.2916358344999992</v>
      </c>
      <c r="BB37" s="870">
        <v>9.3120710883999998</v>
      </c>
      <c r="BC37" s="870">
        <v>9.2197021845999991</v>
      </c>
      <c r="BD37" s="870">
        <v>9.1300000000000008</v>
      </c>
      <c r="BE37" s="870">
        <v>9.48</v>
      </c>
      <c r="BF37" s="870">
        <v>9.5746669999999998</v>
      </c>
      <c r="BG37" s="870">
        <v>9.2596930000000004</v>
      </c>
      <c r="BH37" s="352">
        <v>8.8546449999999997</v>
      </c>
      <c r="BI37" s="352">
        <v>8.8160950000000007</v>
      </c>
      <c r="BJ37" s="352">
        <v>8.8081499999999995</v>
      </c>
      <c r="BK37" s="352">
        <v>8.4766379999999995</v>
      </c>
      <c r="BL37" s="352">
        <v>8.2296440000000004</v>
      </c>
      <c r="BM37" s="352">
        <v>8.7822820000000004</v>
      </c>
      <c r="BN37" s="352">
        <v>8.906822</v>
      </c>
      <c r="BO37" s="352">
        <v>8.8282860000000003</v>
      </c>
      <c r="BP37" s="352">
        <v>8.7800100000000008</v>
      </c>
      <c r="BQ37" s="352">
        <v>9.1507369999999995</v>
      </c>
      <c r="BR37" s="352">
        <v>9.2849719999999998</v>
      </c>
      <c r="BS37" s="352">
        <v>9.0274300000000007</v>
      </c>
      <c r="BT37" s="352">
        <v>8.5941419999999997</v>
      </c>
      <c r="BU37" s="352">
        <v>8.3810889999999993</v>
      </c>
      <c r="BV37" s="352">
        <v>8.3178169999999998</v>
      </c>
    </row>
    <row r="38" spans="1:74" ht="11.05"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502388447</v>
      </c>
      <c r="AN38" s="429">
        <v>10.513463624</v>
      </c>
      <c r="AO38" s="429">
        <v>10.586442548000001</v>
      </c>
      <c r="AP38" s="429">
        <v>10.821076481</v>
      </c>
      <c r="AQ38" s="429">
        <v>11.097009554</v>
      </c>
      <c r="AR38" s="429">
        <v>11.626437291</v>
      </c>
      <c r="AS38" s="429">
        <v>11.733397407</v>
      </c>
      <c r="AT38" s="429">
        <v>11.367975361999999</v>
      </c>
      <c r="AU38" s="429">
        <v>11.498992669</v>
      </c>
      <c r="AV38" s="429">
        <v>10.850385208000001</v>
      </c>
      <c r="AW38" s="429">
        <v>10.753843163000001</v>
      </c>
      <c r="AX38" s="429">
        <v>10.407747701</v>
      </c>
      <c r="AY38" s="870">
        <v>10.479010354</v>
      </c>
      <c r="AZ38" s="870">
        <v>10.745669725000001</v>
      </c>
      <c r="BA38" s="870">
        <v>10.743535250000001</v>
      </c>
      <c r="BB38" s="870">
        <v>10.960242494999999</v>
      </c>
      <c r="BC38" s="870">
        <v>11.198306791</v>
      </c>
      <c r="BD38" s="870">
        <v>11.72</v>
      </c>
      <c r="BE38" s="870">
        <v>12.1</v>
      </c>
      <c r="BF38" s="870">
        <v>11.768560000000001</v>
      </c>
      <c r="BG38" s="870">
        <v>11.961600000000001</v>
      </c>
      <c r="BH38" s="352">
        <v>11.326779999999999</v>
      </c>
      <c r="BI38" s="352">
        <v>11.0867</v>
      </c>
      <c r="BJ38" s="352">
        <v>10.674429999999999</v>
      </c>
      <c r="BK38" s="352">
        <v>10.79992</v>
      </c>
      <c r="BL38" s="352">
        <v>11.041600000000001</v>
      </c>
      <c r="BM38" s="352">
        <v>11.01657</v>
      </c>
      <c r="BN38" s="352">
        <v>11.25113</v>
      </c>
      <c r="BO38" s="352">
        <v>11.48747</v>
      </c>
      <c r="BP38" s="352">
        <v>11.965400000000001</v>
      </c>
      <c r="BQ38" s="352">
        <v>12.290150000000001</v>
      </c>
      <c r="BR38" s="352">
        <v>11.91478</v>
      </c>
      <c r="BS38" s="352">
        <v>12.02721</v>
      </c>
      <c r="BT38" s="352">
        <v>11.374269999999999</v>
      </c>
      <c r="BU38" s="352">
        <v>11.23925</v>
      </c>
      <c r="BV38" s="352">
        <v>10.886649999999999</v>
      </c>
    </row>
    <row r="39" spans="1:74" ht="11.05"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8.671502708999999</v>
      </c>
      <c r="AN39" s="429">
        <v>19.155505245000001</v>
      </c>
      <c r="AO39" s="429">
        <v>19.283260825999999</v>
      </c>
      <c r="AP39" s="429">
        <v>18.770313769000001</v>
      </c>
      <c r="AQ39" s="429">
        <v>19.476749644000002</v>
      </c>
      <c r="AR39" s="429">
        <v>21.330007119000001</v>
      </c>
      <c r="AS39" s="429">
        <v>24.323325899</v>
      </c>
      <c r="AT39" s="429">
        <v>23.492813478999999</v>
      </c>
      <c r="AU39" s="429">
        <v>23.533437161999998</v>
      </c>
      <c r="AV39" s="429">
        <v>22.733929184000001</v>
      </c>
      <c r="AW39" s="429">
        <v>15.722596819</v>
      </c>
      <c r="AX39" s="429">
        <v>18.938893974999999</v>
      </c>
      <c r="AY39" s="870">
        <v>19.265051278000001</v>
      </c>
      <c r="AZ39" s="870">
        <v>19.377537411999999</v>
      </c>
      <c r="BA39" s="870">
        <v>19.603419779999999</v>
      </c>
      <c r="BB39" s="870">
        <v>19.981604697000002</v>
      </c>
      <c r="BC39" s="870">
        <v>19.278272111</v>
      </c>
      <c r="BD39" s="870">
        <v>21.85</v>
      </c>
      <c r="BE39" s="870">
        <v>24.01</v>
      </c>
      <c r="BF39" s="870">
        <v>23.41046</v>
      </c>
      <c r="BG39" s="870">
        <v>23.588059999999999</v>
      </c>
      <c r="BH39" s="352">
        <v>22.811430000000001</v>
      </c>
      <c r="BI39" s="352">
        <v>15.83586</v>
      </c>
      <c r="BJ39" s="352">
        <v>19.176850000000002</v>
      </c>
      <c r="BK39" s="352">
        <v>19.53379</v>
      </c>
      <c r="BL39" s="352">
        <v>19.73368</v>
      </c>
      <c r="BM39" s="352">
        <v>20.023420000000002</v>
      </c>
      <c r="BN39" s="352">
        <v>20.484459999999999</v>
      </c>
      <c r="BO39" s="352">
        <v>19.80415</v>
      </c>
      <c r="BP39" s="352">
        <v>22.51755</v>
      </c>
      <c r="BQ39" s="352">
        <v>24.841170000000002</v>
      </c>
      <c r="BR39" s="352">
        <v>24.291730000000001</v>
      </c>
      <c r="BS39" s="352">
        <v>24.523669999999999</v>
      </c>
      <c r="BT39" s="352">
        <v>23.776779999999999</v>
      </c>
      <c r="BU39" s="352">
        <v>16.543579999999999</v>
      </c>
      <c r="BV39" s="352">
        <v>20.067229999999999</v>
      </c>
    </row>
    <row r="40" spans="1:74" ht="11.05"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70"/>
      <c r="AZ40" s="870"/>
      <c r="BA40" s="870"/>
      <c r="BB40" s="870"/>
      <c r="BC40" s="870"/>
      <c r="BD40" s="870"/>
      <c r="BE40" s="870"/>
      <c r="BF40" s="870"/>
      <c r="BG40" s="870"/>
      <c r="BH40" s="352"/>
      <c r="BI40" s="352"/>
      <c r="BJ40" s="352"/>
      <c r="BK40" s="352"/>
      <c r="BL40" s="352"/>
      <c r="BM40" s="352"/>
      <c r="BN40" s="352"/>
      <c r="BO40" s="352"/>
      <c r="BP40" s="352"/>
      <c r="BQ40" s="352"/>
      <c r="BR40" s="352"/>
      <c r="BS40" s="352"/>
      <c r="BT40" s="352"/>
      <c r="BU40" s="352"/>
      <c r="BV40" s="352"/>
    </row>
    <row r="41" spans="1:74" ht="11.05"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19"/>
      <c r="AZ41" s="919"/>
      <c r="BA41" s="919"/>
      <c r="BB41" s="919"/>
      <c r="BC41" s="919"/>
      <c r="BD41" s="919"/>
      <c r="BE41" s="919"/>
      <c r="BF41" s="919"/>
      <c r="BG41" s="919"/>
      <c r="BH41" s="464"/>
      <c r="BI41" s="464"/>
      <c r="BJ41" s="464"/>
      <c r="BK41" s="464"/>
      <c r="BL41" s="464"/>
      <c r="BM41" s="464"/>
      <c r="BN41" s="464"/>
      <c r="BO41" s="464"/>
      <c r="BP41" s="464"/>
      <c r="BQ41" s="464"/>
      <c r="BR41" s="464"/>
      <c r="BS41" s="464"/>
      <c r="BT41" s="464"/>
      <c r="BU41" s="464"/>
      <c r="BV41" s="464"/>
    </row>
    <row r="42" spans="1:74" s="539" customFormat="1" ht="11.05"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1</v>
      </c>
      <c r="AN42" s="429">
        <v>7.8</v>
      </c>
      <c r="AO42" s="429">
        <v>7.71</v>
      </c>
      <c r="AP42" s="429">
        <v>7.79</v>
      </c>
      <c r="AQ42" s="429">
        <v>7.89</v>
      </c>
      <c r="AR42" s="429">
        <v>8.43</v>
      </c>
      <c r="AS42" s="429">
        <v>8.75</v>
      </c>
      <c r="AT42" s="429">
        <v>8.68</v>
      </c>
      <c r="AU42" s="429">
        <v>8.4700000000000006</v>
      </c>
      <c r="AV42" s="429">
        <v>8.15</v>
      </c>
      <c r="AW42" s="429">
        <v>7.87</v>
      </c>
      <c r="AX42" s="429">
        <v>8.01</v>
      </c>
      <c r="AY42" s="870">
        <v>8.32</v>
      </c>
      <c r="AZ42" s="870">
        <v>8.23</v>
      </c>
      <c r="BA42" s="870">
        <v>8.26</v>
      </c>
      <c r="BB42" s="870">
        <v>8.2100000000000009</v>
      </c>
      <c r="BC42" s="870">
        <v>8.3000000000000007</v>
      </c>
      <c r="BD42" s="870">
        <v>8.86</v>
      </c>
      <c r="BE42" s="870">
        <v>9.2899999999999991</v>
      </c>
      <c r="BF42" s="870">
        <v>9.0362819999999999</v>
      </c>
      <c r="BG42" s="870">
        <v>8.7615979999999993</v>
      </c>
      <c r="BH42" s="352">
        <v>8.3097720000000006</v>
      </c>
      <c r="BI42" s="352">
        <v>8.1637339999999998</v>
      </c>
      <c r="BJ42" s="352">
        <v>8.4341779999999993</v>
      </c>
      <c r="BK42" s="352">
        <v>8.4244559999999993</v>
      </c>
      <c r="BL42" s="352">
        <v>8.38063</v>
      </c>
      <c r="BM42" s="352">
        <v>8.5341970000000007</v>
      </c>
      <c r="BN42" s="352">
        <v>8.3675029999999992</v>
      </c>
      <c r="BO42" s="352">
        <v>8.3806890000000003</v>
      </c>
      <c r="BP42" s="352">
        <v>8.9804519999999997</v>
      </c>
      <c r="BQ42" s="352">
        <v>9.2622579999999992</v>
      </c>
      <c r="BR42" s="352">
        <v>9.1685660000000002</v>
      </c>
      <c r="BS42" s="352">
        <v>8.8674470000000003</v>
      </c>
      <c r="BT42" s="352">
        <v>8.4281009999999998</v>
      </c>
      <c r="BU42" s="352">
        <v>8.2486809999999995</v>
      </c>
      <c r="BV42" s="352">
        <v>8.5026589999999995</v>
      </c>
    </row>
    <row r="43" spans="1:74" ht="11.05"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7.018385777999999</v>
      </c>
      <c r="AN43" s="429">
        <v>16.642988576</v>
      </c>
      <c r="AO43" s="429">
        <v>15.987002509</v>
      </c>
      <c r="AP43" s="429">
        <v>15.826724067000001</v>
      </c>
      <c r="AQ43" s="429">
        <v>15.569188904000001</v>
      </c>
      <c r="AR43" s="429">
        <v>15.118130727</v>
      </c>
      <c r="AS43" s="429">
        <v>16.370197548</v>
      </c>
      <c r="AT43" s="429">
        <v>16.304301924000001</v>
      </c>
      <c r="AU43" s="429">
        <v>16.481878004999999</v>
      </c>
      <c r="AV43" s="429">
        <v>16.548571983999999</v>
      </c>
      <c r="AW43" s="429">
        <v>16.804608690999999</v>
      </c>
      <c r="AX43" s="429">
        <v>17.674275140999999</v>
      </c>
      <c r="AY43" s="870">
        <v>18.272316991</v>
      </c>
      <c r="AZ43" s="870">
        <v>19.306671507000001</v>
      </c>
      <c r="BA43" s="870">
        <v>17.953919697</v>
      </c>
      <c r="BB43" s="870">
        <v>17.293359745</v>
      </c>
      <c r="BC43" s="870">
        <v>17.218711269</v>
      </c>
      <c r="BD43" s="870">
        <v>17.739999999999998</v>
      </c>
      <c r="BE43" s="870">
        <v>18.059999999999999</v>
      </c>
      <c r="BF43" s="870">
        <v>17.856860000000001</v>
      </c>
      <c r="BG43" s="870">
        <v>17.936769999999999</v>
      </c>
      <c r="BH43" s="352">
        <v>17.914549999999998</v>
      </c>
      <c r="BI43" s="352">
        <v>18.129950000000001</v>
      </c>
      <c r="BJ43" s="352">
        <v>18.97186</v>
      </c>
      <c r="BK43" s="352">
        <v>19.58982</v>
      </c>
      <c r="BL43" s="352">
        <v>20.60812</v>
      </c>
      <c r="BM43" s="352">
        <v>19.13496</v>
      </c>
      <c r="BN43" s="352">
        <v>18.289619999999999</v>
      </c>
      <c r="BO43" s="352">
        <v>18.078600000000002</v>
      </c>
      <c r="BP43" s="352">
        <v>18.39415</v>
      </c>
      <c r="BQ43" s="352">
        <v>18.592659999999999</v>
      </c>
      <c r="BR43" s="352">
        <v>18.28594</v>
      </c>
      <c r="BS43" s="352">
        <v>18.306570000000001</v>
      </c>
      <c r="BT43" s="352">
        <v>18.238859999999999</v>
      </c>
      <c r="BU43" s="352">
        <v>18.376069999999999</v>
      </c>
      <c r="BV43" s="352">
        <v>19.168310000000002</v>
      </c>
    </row>
    <row r="44" spans="1:74" ht="11.05"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100237875999998</v>
      </c>
      <c r="AN44" s="429">
        <v>8.6084642007000003</v>
      </c>
      <c r="AO44" s="429">
        <v>8.1947118367999998</v>
      </c>
      <c r="AP44" s="429">
        <v>7.9119613682000001</v>
      </c>
      <c r="AQ44" s="429">
        <v>8.2385773731</v>
      </c>
      <c r="AR44" s="429">
        <v>8.5190992479999998</v>
      </c>
      <c r="AS44" s="429">
        <v>8.7769123299</v>
      </c>
      <c r="AT44" s="429">
        <v>8.9011462762000004</v>
      </c>
      <c r="AU44" s="429">
        <v>8.5430981201999998</v>
      </c>
      <c r="AV44" s="429">
        <v>8.4686802096000005</v>
      </c>
      <c r="AW44" s="429">
        <v>8.3706248541000008</v>
      </c>
      <c r="AX44" s="429">
        <v>8.8323302069</v>
      </c>
      <c r="AY44" s="870">
        <v>10.020083725999999</v>
      </c>
      <c r="AZ44" s="870">
        <v>10.305828215</v>
      </c>
      <c r="BA44" s="870">
        <v>9.2450130562999995</v>
      </c>
      <c r="BB44" s="870">
        <v>9.0454097338999997</v>
      </c>
      <c r="BC44" s="870">
        <v>9.0699241258000001</v>
      </c>
      <c r="BD44" s="870">
        <v>10.050000000000001</v>
      </c>
      <c r="BE44" s="870">
        <v>10.33</v>
      </c>
      <c r="BF44" s="870">
        <v>9.9983679999999993</v>
      </c>
      <c r="BG44" s="870">
        <v>9.4564319999999995</v>
      </c>
      <c r="BH44" s="352">
        <v>9.1260770000000004</v>
      </c>
      <c r="BI44" s="352">
        <v>9.0291010000000007</v>
      </c>
      <c r="BJ44" s="352">
        <v>9.2734290000000001</v>
      </c>
      <c r="BK44" s="352">
        <v>10.14228</v>
      </c>
      <c r="BL44" s="352">
        <v>10.53884</v>
      </c>
      <c r="BM44" s="352">
        <v>9.4550789999999996</v>
      </c>
      <c r="BN44" s="352">
        <v>9.2250040000000002</v>
      </c>
      <c r="BO44" s="352">
        <v>9.25624</v>
      </c>
      <c r="BP44" s="352">
        <v>9.9948999999999995</v>
      </c>
      <c r="BQ44" s="352">
        <v>10.059760000000001</v>
      </c>
      <c r="BR44" s="352">
        <v>10.22026</v>
      </c>
      <c r="BS44" s="352">
        <v>9.5797919999999994</v>
      </c>
      <c r="BT44" s="352">
        <v>9.2160200000000003</v>
      </c>
      <c r="BU44" s="352">
        <v>9.1240000000000006</v>
      </c>
      <c r="BV44" s="352">
        <v>9.3505660000000006</v>
      </c>
    </row>
    <row r="45" spans="1:74" ht="11.05"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647229060999997</v>
      </c>
      <c r="AN45" s="429">
        <v>8.0011461921000002</v>
      </c>
      <c r="AO45" s="429">
        <v>7.7455735617999997</v>
      </c>
      <c r="AP45" s="429">
        <v>7.9306077579999998</v>
      </c>
      <c r="AQ45" s="429">
        <v>7.9439470452999998</v>
      </c>
      <c r="AR45" s="429">
        <v>8.2672481807999993</v>
      </c>
      <c r="AS45" s="429">
        <v>8.4478405605999995</v>
      </c>
      <c r="AT45" s="429">
        <v>8.2732279013000003</v>
      </c>
      <c r="AU45" s="429">
        <v>8.2801910718999991</v>
      </c>
      <c r="AV45" s="429">
        <v>8.1706724908999995</v>
      </c>
      <c r="AW45" s="429">
        <v>8.1849425467000003</v>
      </c>
      <c r="AX45" s="429">
        <v>8.1777598744999995</v>
      </c>
      <c r="AY45" s="870">
        <v>8.6438064051999994</v>
      </c>
      <c r="AZ45" s="870">
        <v>8.8147312562</v>
      </c>
      <c r="BA45" s="870">
        <v>8.6958133954000001</v>
      </c>
      <c r="BB45" s="870">
        <v>8.7217970527999995</v>
      </c>
      <c r="BC45" s="870">
        <v>8.4511019248999997</v>
      </c>
      <c r="BD45" s="870">
        <v>8.94</v>
      </c>
      <c r="BE45" s="870">
        <v>9.4600000000000009</v>
      </c>
      <c r="BF45" s="870">
        <v>8.9564369999999993</v>
      </c>
      <c r="BG45" s="870">
        <v>8.9650320000000008</v>
      </c>
      <c r="BH45" s="352">
        <v>8.6825969999999995</v>
      </c>
      <c r="BI45" s="352">
        <v>8.7322989999999994</v>
      </c>
      <c r="BJ45" s="352">
        <v>8.6868979999999993</v>
      </c>
      <c r="BK45" s="352">
        <v>8.9066989999999997</v>
      </c>
      <c r="BL45" s="352">
        <v>9.1201930000000004</v>
      </c>
      <c r="BM45" s="352">
        <v>9.021115</v>
      </c>
      <c r="BN45" s="352">
        <v>9.0490220000000008</v>
      </c>
      <c r="BO45" s="352">
        <v>8.7017050000000005</v>
      </c>
      <c r="BP45" s="352">
        <v>9.0036850000000008</v>
      </c>
      <c r="BQ45" s="352">
        <v>9.4031400000000005</v>
      </c>
      <c r="BR45" s="352">
        <v>9.2253609999999995</v>
      </c>
      <c r="BS45" s="352">
        <v>9.1344969999999996</v>
      </c>
      <c r="BT45" s="352">
        <v>8.8999950000000005</v>
      </c>
      <c r="BU45" s="352">
        <v>8.9595800000000008</v>
      </c>
      <c r="BV45" s="352">
        <v>8.8831009999999999</v>
      </c>
    </row>
    <row r="46" spans="1:74" ht="11.05"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6011576115999997</v>
      </c>
      <c r="AN46" s="429">
        <v>7.2954780374999997</v>
      </c>
      <c r="AO46" s="429">
        <v>7.3677902593000004</v>
      </c>
      <c r="AP46" s="429">
        <v>7.4518941795</v>
      </c>
      <c r="AQ46" s="429">
        <v>7.4702150156</v>
      </c>
      <c r="AR46" s="429">
        <v>8.4456635700000007</v>
      </c>
      <c r="AS46" s="429">
        <v>8.4469227215</v>
      </c>
      <c r="AT46" s="429">
        <v>8.2943428408000006</v>
      </c>
      <c r="AU46" s="429">
        <v>8.1894141858000005</v>
      </c>
      <c r="AV46" s="429">
        <v>7.4913840587999996</v>
      </c>
      <c r="AW46" s="429">
        <v>7.3215218587999997</v>
      </c>
      <c r="AX46" s="429">
        <v>7.3375941420000004</v>
      </c>
      <c r="AY46" s="870">
        <v>7.5693375958000004</v>
      </c>
      <c r="AZ46" s="870">
        <v>7.6616973558000003</v>
      </c>
      <c r="BA46" s="870">
        <v>7.4747947994999997</v>
      </c>
      <c r="BB46" s="870">
        <v>7.3761354763</v>
      </c>
      <c r="BC46" s="870">
        <v>7.8399281084999997</v>
      </c>
      <c r="BD46" s="870">
        <v>8.7200000000000006</v>
      </c>
      <c r="BE46" s="870">
        <v>8.9600000000000009</v>
      </c>
      <c r="BF46" s="870">
        <v>8.5036939999999994</v>
      </c>
      <c r="BG46" s="870">
        <v>8.3045469999999995</v>
      </c>
      <c r="BH46" s="352">
        <v>7.5089480000000002</v>
      </c>
      <c r="BI46" s="352">
        <v>7.4818259999999999</v>
      </c>
      <c r="BJ46" s="352">
        <v>7.574522</v>
      </c>
      <c r="BK46" s="352">
        <v>7.641006</v>
      </c>
      <c r="BL46" s="352">
        <v>7.7290299999999998</v>
      </c>
      <c r="BM46" s="352">
        <v>7.7727940000000002</v>
      </c>
      <c r="BN46" s="352">
        <v>7.550065</v>
      </c>
      <c r="BO46" s="352">
        <v>7.9695530000000003</v>
      </c>
      <c r="BP46" s="352">
        <v>8.8351019999999991</v>
      </c>
      <c r="BQ46" s="352">
        <v>9.0145759999999999</v>
      </c>
      <c r="BR46" s="352">
        <v>8.7043730000000004</v>
      </c>
      <c r="BS46" s="352">
        <v>8.4897589999999994</v>
      </c>
      <c r="BT46" s="352">
        <v>7.6458269999999997</v>
      </c>
      <c r="BU46" s="352">
        <v>7.6373499999999996</v>
      </c>
      <c r="BV46" s="352">
        <v>7.7208810000000003</v>
      </c>
    </row>
    <row r="47" spans="1:74" ht="11.05"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080080587000001</v>
      </c>
      <c r="AN47" s="429">
        <v>7.4597346404999998</v>
      </c>
      <c r="AO47" s="429">
        <v>7.2865625111999996</v>
      </c>
      <c r="AP47" s="429">
        <v>7.3423775809</v>
      </c>
      <c r="AQ47" s="429">
        <v>7.3581762534999999</v>
      </c>
      <c r="AR47" s="429">
        <v>8.0678348536000009</v>
      </c>
      <c r="AS47" s="429">
        <v>8.2375257860000008</v>
      </c>
      <c r="AT47" s="429">
        <v>8.3517443385999997</v>
      </c>
      <c r="AU47" s="429">
        <v>7.8198324646000001</v>
      </c>
      <c r="AV47" s="429">
        <v>7.6533046438000003</v>
      </c>
      <c r="AW47" s="429">
        <v>7.4239938897000002</v>
      </c>
      <c r="AX47" s="429">
        <v>7.6279300445000002</v>
      </c>
      <c r="AY47" s="870">
        <v>8.4237227887999993</v>
      </c>
      <c r="AZ47" s="870">
        <v>7.7419996834000004</v>
      </c>
      <c r="BA47" s="870">
        <v>7.7618352982000003</v>
      </c>
      <c r="BB47" s="870">
        <v>7.8007687787000002</v>
      </c>
      <c r="BC47" s="870">
        <v>7.7146418609999996</v>
      </c>
      <c r="BD47" s="870">
        <v>8.5500000000000007</v>
      </c>
      <c r="BE47" s="870">
        <v>9.08</v>
      </c>
      <c r="BF47" s="870">
        <v>8.6262209999999993</v>
      </c>
      <c r="BG47" s="870">
        <v>8.0659709999999993</v>
      </c>
      <c r="BH47" s="352">
        <v>7.838457</v>
      </c>
      <c r="BI47" s="352">
        <v>7.696256</v>
      </c>
      <c r="BJ47" s="352">
        <v>7.9026199999999998</v>
      </c>
      <c r="BK47" s="352">
        <v>8.4000319999999995</v>
      </c>
      <c r="BL47" s="352">
        <v>7.6081560000000001</v>
      </c>
      <c r="BM47" s="352">
        <v>7.788208</v>
      </c>
      <c r="BN47" s="352">
        <v>7.7742100000000001</v>
      </c>
      <c r="BO47" s="352">
        <v>7.7019900000000003</v>
      </c>
      <c r="BP47" s="352">
        <v>8.5235760000000003</v>
      </c>
      <c r="BQ47" s="352">
        <v>8.8539340000000006</v>
      </c>
      <c r="BR47" s="352">
        <v>8.9062140000000003</v>
      </c>
      <c r="BS47" s="352">
        <v>8.2446190000000001</v>
      </c>
      <c r="BT47" s="352">
        <v>7.9759820000000001</v>
      </c>
      <c r="BU47" s="352">
        <v>7.8355059999999996</v>
      </c>
      <c r="BV47" s="352">
        <v>8.0076199999999993</v>
      </c>
    </row>
    <row r="48" spans="1:74" ht="11.05"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94980743</v>
      </c>
      <c r="AN48" s="429">
        <v>6.4230844376</v>
      </c>
      <c r="AO48" s="429">
        <v>6.7257378862000001</v>
      </c>
      <c r="AP48" s="429">
        <v>6.6859592113000001</v>
      </c>
      <c r="AQ48" s="429">
        <v>6.3980256010999996</v>
      </c>
      <c r="AR48" s="429">
        <v>6.7891753577999996</v>
      </c>
      <c r="AS48" s="429">
        <v>6.8065743732000001</v>
      </c>
      <c r="AT48" s="429">
        <v>6.7913444366000002</v>
      </c>
      <c r="AU48" s="429">
        <v>6.6766950861999996</v>
      </c>
      <c r="AV48" s="429">
        <v>6.7343048877999996</v>
      </c>
      <c r="AW48" s="429">
        <v>6.6861892766000004</v>
      </c>
      <c r="AX48" s="429">
        <v>6.9332187739000002</v>
      </c>
      <c r="AY48" s="870">
        <v>7.0227280228</v>
      </c>
      <c r="AZ48" s="870">
        <v>7.0386702977000004</v>
      </c>
      <c r="BA48" s="870">
        <v>7.1013772866</v>
      </c>
      <c r="BB48" s="870">
        <v>7.2520757635999997</v>
      </c>
      <c r="BC48" s="870">
        <v>7.0929057915999998</v>
      </c>
      <c r="BD48" s="870">
        <v>7.41</v>
      </c>
      <c r="BE48" s="870">
        <v>7.48</v>
      </c>
      <c r="BF48" s="870">
        <v>7.13741</v>
      </c>
      <c r="BG48" s="870">
        <v>6.993722</v>
      </c>
      <c r="BH48" s="352">
        <v>6.962872</v>
      </c>
      <c r="BI48" s="352">
        <v>6.9974800000000004</v>
      </c>
      <c r="BJ48" s="352">
        <v>7.2351910000000004</v>
      </c>
      <c r="BK48" s="352">
        <v>7.0653769999999998</v>
      </c>
      <c r="BL48" s="352">
        <v>7.0380950000000002</v>
      </c>
      <c r="BM48" s="352">
        <v>7.1865139999999998</v>
      </c>
      <c r="BN48" s="352">
        <v>7.2767080000000002</v>
      </c>
      <c r="BO48" s="352">
        <v>7.1465779999999999</v>
      </c>
      <c r="BP48" s="352">
        <v>7.4121839999999999</v>
      </c>
      <c r="BQ48" s="352">
        <v>7.3837429999999999</v>
      </c>
      <c r="BR48" s="352">
        <v>7.3347480000000003</v>
      </c>
      <c r="BS48" s="352">
        <v>7.1269220000000004</v>
      </c>
      <c r="BT48" s="352">
        <v>7.1039709999999996</v>
      </c>
      <c r="BU48" s="352">
        <v>7.149375</v>
      </c>
      <c r="BV48" s="352">
        <v>7.3743590000000001</v>
      </c>
    </row>
    <row r="49" spans="1:74" ht="11.05"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3311053176999996</v>
      </c>
      <c r="AN49" s="429">
        <v>5.9097044989</v>
      </c>
      <c r="AO49" s="429">
        <v>5.8610269758999998</v>
      </c>
      <c r="AP49" s="429">
        <v>5.9818634034000002</v>
      </c>
      <c r="AQ49" s="429">
        <v>6.0601589710999999</v>
      </c>
      <c r="AR49" s="429">
        <v>6.2519429233999997</v>
      </c>
      <c r="AS49" s="429">
        <v>6.2876447688999999</v>
      </c>
      <c r="AT49" s="429">
        <v>6.4109166882000004</v>
      </c>
      <c r="AU49" s="429">
        <v>6.1851026540999996</v>
      </c>
      <c r="AV49" s="429">
        <v>5.9684189127999998</v>
      </c>
      <c r="AW49" s="429">
        <v>5.9936369869000004</v>
      </c>
      <c r="AX49" s="429">
        <v>6.1133133967999997</v>
      </c>
      <c r="AY49" s="870">
        <v>6.2629951758000004</v>
      </c>
      <c r="AZ49" s="870">
        <v>5.9392326328999996</v>
      </c>
      <c r="BA49" s="870">
        <v>6.3921218916999996</v>
      </c>
      <c r="BB49" s="870">
        <v>6.4743928056</v>
      </c>
      <c r="BC49" s="870">
        <v>6.5577812282999997</v>
      </c>
      <c r="BD49" s="870">
        <v>6.39</v>
      </c>
      <c r="BE49" s="870">
        <v>6.69</v>
      </c>
      <c r="BF49" s="870">
        <v>6.580457</v>
      </c>
      <c r="BG49" s="870">
        <v>6.1896639999999996</v>
      </c>
      <c r="BH49" s="352">
        <v>5.8079039999999997</v>
      </c>
      <c r="BI49" s="352">
        <v>6.1002320000000001</v>
      </c>
      <c r="BJ49" s="352">
        <v>6.7664980000000003</v>
      </c>
      <c r="BK49" s="352">
        <v>6.2861700000000003</v>
      </c>
      <c r="BL49" s="352">
        <v>6.1719419999999996</v>
      </c>
      <c r="BM49" s="352">
        <v>6.8296919999999997</v>
      </c>
      <c r="BN49" s="352">
        <v>6.5159659999999997</v>
      </c>
      <c r="BO49" s="352">
        <v>6.4101540000000004</v>
      </c>
      <c r="BP49" s="352">
        <v>6.7298039999999997</v>
      </c>
      <c r="BQ49" s="352">
        <v>6.7354640000000003</v>
      </c>
      <c r="BR49" s="352">
        <v>6.6092979999999999</v>
      </c>
      <c r="BS49" s="352">
        <v>6.2681969999999998</v>
      </c>
      <c r="BT49" s="352">
        <v>5.9152120000000004</v>
      </c>
      <c r="BU49" s="352">
        <v>6.0261430000000002</v>
      </c>
      <c r="BV49" s="352">
        <v>6.6457119999999996</v>
      </c>
    </row>
    <row r="50" spans="1:74" ht="11.05"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7693678063</v>
      </c>
      <c r="AN50" s="429">
        <v>7.4539386851999998</v>
      </c>
      <c r="AO50" s="429">
        <v>7.2007304786999997</v>
      </c>
      <c r="AP50" s="429">
        <v>7.2384329668999996</v>
      </c>
      <c r="AQ50" s="429">
        <v>7.3698692444000002</v>
      </c>
      <c r="AR50" s="429">
        <v>8.3264371905000001</v>
      </c>
      <c r="AS50" s="429">
        <v>8.3419323767000009</v>
      </c>
      <c r="AT50" s="429">
        <v>8.2946208347999999</v>
      </c>
      <c r="AU50" s="429">
        <v>8.0952729594000008</v>
      </c>
      <c r="AV50" s="429">
        <v>7.2995543130999998</v>
      </c>
      <c r="AW50" s="429">
        <v>7.0748121485000004</v>
      </c>
      <c r="AX50" s="429">
        <v>7.1128410043999999</v>
      </c>
      <c r="AY50" s="870">
        <v>7.3956696380000002</v>
      </c>
      <c r="AZ50" s="870">
        <v>7.5411683909000002</v>
      </c>
      <c r="BA50" s="870">
        <v>7.7581151352999997</v>
      </c>
      <c r="BB50" s="870">
        <v>7.6909306544999998</v>
      </c>
      <c r="BC50" s="870">
        <v>7.7624524131000001</v>
      </c>
      <c r="BD50" s="870">
        <v>8.6300000000000008</v>
      </c>
      <c r="BE50" s="870">
        <v>8.6</v>
      </c>
      <c r="BF50" s="870">
        <v>8.6770110000000003</v>
      </c>
      <c r="BG50" s="870">
        <v>8.4370010000000004</v>
      </c>
      <c r="BH50" s="352">
        <v>7.5440690000000004</v>
      </c>
      <c r="BI50" s="352">
        <v>7.3779329999999996</v>
      </c>
      <c r="BJ50" s="352">
        <v>7.374091</v>
      </c>
      <c r="BK50" s="352">
        <v>7.6454490000000002</v>
      </c>
      <c r="BL50" s="352">
        <v>7.7901509999999998</v>
      </c>
      <c r="BM50" s="352">
        <v>8.0570339999999998</v>
      </c>
      <c r="BN50" s="352">
        <v>8.0460460000000005</v>
      </c>
      <c r="BO50" s="352">
        <v>8.0344759999999997</v>
      </c>
      <c r="BP50" s="352">
        <v>8.7750520000000005</v>
      </c>
      <c r="BQ50" s="352">
        <v>8.8006700000000002</v>
      </c>
      <c r="BR50" s="352">
        <v>8.851388</v>
      </c>
      <c r="BS50" s="352">
        <v>8.5983040000000006</v>
      </c>
      <c r="BT50" s="352">
        <v>7.7018709999999997</v>
      </c>
      <c r="BU50" s="352">
        <v>7.5548859999999998</v>
      </c>
      <c r="BV50" s="352">
        <v>7.5333550000000002</v>
      </c>
    </row>
    <row r="51" spans="1:74" s="539" customFormat="1" ht="11.05"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002557156</v>
      </c>
      <c r="AN51" s="431">
        <v>13.135182831</v>
      </c>
      <c r="AO51" s="431">
        <v>13.219901968</v>
      </c>
      <c r="AP51" s="431">
        <v>13.507828164999999</v>
      </c>
      <c r="AQ51" s="431">
        <v>14.733321955999999</v>
      </c>
      <c r="AR51" s="431">
        <v>15.894466488000001</v>
      </c>
      <c r="AS51" s="431">
        <v>18.057940824999999</v>
      </c>
      <c r="AT51" s="431">
        <v>17.295972331000002</v>
      </c>
      <c r="AU51" s="431">
        <v>16.952918754999999</v>
      </c>
      <c r="AV51" s="431">
        <v>16.638892240000001</v>
      </c>
      <c r="AW51" s="431">
        <v>13.571592212000001</v>
      </c>
      <c r="AX51" s="431">
        <v>13.737097793</v>
      </c>
      <c r="AY51" s="883">
        <v>13.226739413000001</v>
      </c>
      <c r="AZ51" s="883">
        <v>13.306231116999999</v>
      </c>
      <c r="BA51" s="883">
        <v>13.506826336</v>
      </c>
      <c r="BB51" s="883">
        <v>12.749423917</v>
      </c>
      <c r="BC51" s="883">
        <v>14.105211213</v>
      </c>
      <c r="BD51" s="883">
        <v>15.61</v>
      </c>
      <c r="BE51" s="883">
        <v>17.399999999999999</v>
      </c>
      <c r="BF51" s="883">
        <v>17.203600000000002</v>
      </c>
      <c r="BG51" s="883">
        <v>17.108000000000001</v>
      </c>
      <c r="BH51" s="378">
        <v>16.91554</v>
      </c>
      <c r="BI51" s="378">
        <v>13.97329</v>
      </c>
      <c r="BJ51" s="378">
        <v>14.191890000000001</v>
      </c>
      <c r="BK51" s="378">
        <v>13.72142</v>
      </c>
      <c r="BL51" s="378">
        <v>13.899760000000001</v>
      </c>
      <c r="BM51" s="378">
        <v>14.156840000000001</v>
      </c>
      <c r="BN51" s="378">
        <v>13.436529999999999</v>
      </c>
      <c r="BO51" s="378">
        <v>14.830500000000001</v>
      </c>
      <c r="BP51" s="378">
        <v>16.260449999999999</v>
      </c>
      <c r="BQ51" s="378">
        <v>18.208100000000002</v>
      </c>
      <c r="BR51" s="378">
        <v>17.97176</v>
      </c>
      <c r="BS51" s="378">
        <v>17.884350000000001</v>
      </c>
      <c r="BT51" s="378">
        <v>17.700949999999999</v>
      </c>
      <c r="BU51" s="378">
        <v>14.650980000000001</v>
      </c>
      <c r="BV51" s="378">
        <v>14.87025</v>
      </c>
    </row>
    <row r="52" spans="1:74" s="336" customFormat="1" ht="11.95" customHeight="1" x14ac:dyDescent="0.2">
      <c r="A52" s="335"/>
      <c r="B52" s="1061" t="s">
        <v>1439</v>
      </c>
      <c r="C52" s="1061"/>
      <c r="D52" s="1061"/>
      <c r="E52" s="1061"/>
      <c r="F52" s="1061"/>
      <c r="G52" s="1061"/>
      <c r="H52" s="1061"/>
      <c r="I52" s="1061"/>
      <c r="J52" s="1061"/>
      <c r="K52" s="1061"/>
      <c r="L52" s="1061"/>
      <c r="M52" s="1061"/>
      <c r="N52" s="1061"/>
      <c r="O52" s="1061"/>
      <c r="P52" s="1061"/>
      <c r="Q52" s="1061"/>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85" x14ac:dyDescent="0.2">
      <c r="A54" s="185"/>
      <c r="B54" s="995" t="str">
        <f>Dates!$G$2</f>
        <v>EIA completed modeling and analysis for this report on Thursday, October 2, 2025.</v>
      </c>
      <c r="C54" s="996"/>
      <c r="D54" s="996"/>
      <c r="E54" s="996"/>
      <c r="F54" s="996"/>
      <c r="G54" s="996"/>
      <c r="H54" s="996"/>
      <c r="I54" s="996"/>
      <c r="J54" s="996"/>
      <c r="K54" s="996"/>
      <c r="L54" s="996"/>
      <c r="M54" s="996"/>
      <c r="N54" s="996"/>
      <c r="O54" s="996"/>
      <c r="P54" s="996"/>
      <c r="Q54" s="996"/>
      <c r="R54" s="779"/>
      <c r="AY54" s="835"/>
      <c r="AZ54" s="835"/>
      <c r="BA54" s="835"/>
      <c r="BB54" s="835"/>
      <c r="BC54" s="835"/>
      <c r="BD54" s="679"/>
      <c r="BE54" s="679"/>
      <c r="BF54" s="679"/>
      <c r="BG54" s="835"/>
      <c r="BH54" s="835"/>
      <c r="BI54" s="835"/>
      <c r="BJ54" s="204"/>
    </row>
    <row r="55" spans="1:74" s="186" customFormat="1" ht="12.85" x14ac:dyDescent="0.2">
      <c r="A55" s="185"/>
      <c r="B55" s="986" t="s">
        <v>1418</v>
      </c>
      <c r="C55" s="987"/>
      <c r="D55" s="987"/>
      <c r="E55" s="987"/>
      <c r="F55" s="987"/>
      <c r="G55" s="987"/>
      <c r="H55" s="987"/>
      <c r="I55" s="987"/>
      <c r="J55" s="987"/>
      <c r="K55" s="987"/>
      <c r="L55" s="987"/>
      <c r="M55" s="987"/>
      <c r="N55" s="987"/>
      <c r="O55" s="987"/>
      <c r="P55" s="987"/>
      <c r="Q55" s="987"/>
      <c r="R55" s="781"/>
      <c r="AY55" s="835"/>
      <c r="AZ55" s="835"/>
      <c r="BA55" s="835"/>
      <c r="BB55" s="835"/>
      <c r="BC55" s="835"/>
      <c r="BD55" s="679"/>
      <c r="BE55" s="679"/>
      <c r="BF55" s="679"/>
      <c r="BG55" s="835"/>
      <c r="BH55" s="835"/>
      <c r="BI55" s="835"/>
      <c r="BJ55" s="204"/>
    </row>
    <row r="56" spans="1:74" s="186" customFormat="1" ht="23.2" customHeight="1" x14ac:dyDescent="0.2">
      <c r="A56" s="185"/>
      <c r="B56" s="1067" t="s">
        <v>1438</v>
      </c>
      <c r="C56" s="1073"/>
      <c r="D56" s="1073"/>
      <c r="E56" s="1073"/>
      <c r="F56" s="1073"/>
      <c r="G56" s="1073"/>
      <c r="H56" s="1073"/>
      <c r="I56" s="1073"/>
      <c r="J56" s="1073"/>
      <c r="K56" s="1073"/>
      <c r="L56" s="1073"/>
      <c r="M56" s="1073"/>
      <c r="N56" s="1073"/>
      <c r="O56" s="1073"/>
      <c r="P56" s="1073"/>
      <c r="Q56" s="1073"/>
      <c r="R56" s="781"/>
      <c r="AY56" s="835"/>
      <c r="AZ56" s="835"/>
      <c r="BA56" s="835"/>
      <c r="BB56" s="835"/>
      <c r="BC56" s="835"/>
      <c r="BD56" s="679"/>
      <c r="BE56" s="679"/>
      <c r="BF56" s="679"/>
      <c r="BG56" s="835"/>
      <c r="BH56" s="835"/>
      <c r="BI56" s="835"/>
      <c r="BJ56" s="204"/>
    </row>
    <row r="57" spans="1:74" s="186" customFormat="1" ht="10.55" customHeight="1" x14ac:dyDescent="0.2">
      <c r="A57" s="185"/>
      <c r="B57" s="994" t="s">
        <v>67</v>
      </c>
      <c r="C57" s="987"/>
      <c r="D57" s="987"/>
      <c r="E57" s="987"/>
      <c r="F57" s="987"/>
      <c r="G57" s="987"/>
      <c r="H57" s="987"/>
      <c r="I57" s="987"/>
      <c r="J57" s="987"/>
      <c r="K57" s="987"/>
      <c r="L57" s="987"/>
      <c r="M57" s="987"/>
      <c r="N57" s="987"/>
      <c r="O57" s="987"/>
      <c r="P57" s="987"/>
      <c r="Q57" s="987"/>
      <c r="R57" s="781"/>
      <c r="AY57" s="835"/>
      <c r="AZ57" s="835"/>
      <c r="BA57" s="835"/>
      <c r="BB57" s="835"/>
      <c r="BC57" s="835"/>
      <c r="BD57" s="679"/>
      <c r="BE57" s="679"/>
      <c r="BF57" s="679"/>
      <c r="BG57" s="835"/>
      <c r="BH57" s="835"/>
      <c r="BI57" s="835"/>
      <c r="BJ57" s="204"/>
    </row>
    <row r="58" spans="1:74" s="186" customFormat="1" ht="10.55" customHeight="1" x14ac:dyDescent="0.2">
      <c r="A58" s="185"/>
      <c r="B58" s="1067" t="s">
        <v>806</v>
      </c>
      <c r="C58" s="1067"/>
      <c r="D58" s="1067"/>
      <c r="E58" s="1067"/>
      <c r="F58" s="1067"/>
      <c r="G58" s="1067"/>
      <c r="H58" s="1067"/>
      <c r="I58" s="1067"/>
      <c r="J58" s="1067"/>
      <c r="K58" s="1067"/>
      <c r="L58" s="1067"/>
      <c r="M58" s="1067"/>
      <c r="N58" s="1067"/>
      <c r="O58" s="1067"/>
      <c r="P58" s="1067"/>
      <c r="Q58" s="1067"/>
      <c r="R58" s="781"/>
      <c r="AY58" s="835"/>
      <c r="AZ58" s="835"/>
      <c r="BA58" s="835"/>
      <c r="BB58" s="835"/>
      <c r="BC58" s="835"/>
      <c r="BD58" s="679"/>
      <c r="BE58" s="679"/>
      <c r="BF58" s="679"/>
      <c r="BG58" s="835"/>
      <c r="BH58" s="835"/>
      <c r="BI58" s="835"/>
      <c r="BJ58" s="204"/>
    </row>
    <row r="59" spans="1:74" s="186" customFormat="1" ht="12.65" customHeight="1" x14ac:dyDescent="0.2">
      <c r="A59" s="185"/>
      <c r="B59" s="975" t="s">
        <v>827</v>
      </c>
      <c r="C59" s="975"/>
      <c r="D59" s="975"/>
      <c r="E59" s="975"/>
      <c r="F59" s="975"/>
      <c r="G59" s="975"/>
      <c r="H59" s="975"/>
      <c r="I59" s="975"/>
      <c r="J59" s="975"/>
      <c r="K59" s="975"/>
      <c r="L59" s="975"/>
      <c r="M59" s="975"/>
      <c r="N59" s="975"/>
      <c r="O59" s="975"/>
      <c r="P59" s="975"/>
      <c r="Q59" s="975"/>
      <c r="R59" s="975"/>
      <c r="AY59" s="835"/>
      <c r="AZ59" s="835"/>
      <c r="BA59" s="835"/>
      <c r="BB59" s="835"/>
      <c r="BC59" s="835"/>
      <c r="BD59" s="679"/>
      <c r="BE59" s="679"/>
      <c r="BF59" s="679"/>
      <c r="BG59" s="835"/>
      <c r="BH59" s="835"/>
      <c r="BI59" s="835"/>
      <c r="BJ59" s="204"/>
    </row>
    <row r="60" spans="1:74" s="186" customFormat="1" ht="12.85" x14ac:dyDescent="0.2">
      <c r="A60" s="185"/>
      <c r="B60" s="1067" t="s">
        <v>1435</v>
      </c>
      <c r="C60" s="982"/>
      <c r="D60" s="982"/>
      <c r="E60" s="982"/>
      <c r="F60" s="982"/>
      <c r="G60" s="982"/>
      <c r="H60" s="982"/>
      <c r="I60" s="982"/>
      <c r="J60" s="982"/>
      <c r="K60" s="982"/>
      <c r="L60" s="982"/>
      <c r="M60" s="982"/>
      <c r="N60" s="982"/>
      <c r="O60" s="982"/>
      <c r="P60" s="982"/>
      <c r="Q60" s="983"/>
      <c r="R60" s="781"/>
      <c r="AY60" s="835"/>
      <c r="AZ60" s="835"/>
      <c r="BA60" s="835"/>
      <c r="BB60" s="835"/>
      <c r="BC60" s="835"/>
      <c r="BD60" s="679"/>
      <c r="BE60" s="679"/>
      <c r="BF60" s="679"/>
      <c r="BG60" s="835"/>
      <c r="BH60" s="835"/>
      <c r="BI60" s="835"/>
      <c r="BJ60" s="204"/>
    </row>
    <row r="61" spans="1:74" s="186" customFormat="1" ht="13.55" x14ac:dyDescent="0.2">
      <c r="A61" s="185"/>
      <c r="B61" s="981" t="s">
        <v>804</v>
      </c>
      <c r="C61" s="983"/>
      <c r="D61" s="983"/>
      <c r="E61" s="983"/>
      <c r="F61" s="983"/>
      <c r="G61" s="983"/>
      <c r="H61" s="983"/>
      <c r="I61" s="983"/>
      <c r="J61" s="983"/>
      <c r="K61" s="983"/>
      <c r="L61" s="983"/>
      <c r="M61" s="983"/>
      <c r="N61" s="983"/>
      <c r="O61" s="983"/>
      <c r="P61" s="983"/>
      <c r="Q61" s="1068"/>
      <c r="R61" s="781"/>
      <c r="AY61" s="835"/>
      <c r="AZ61" s="835"/>
      <c r="BA61" s="835"/>
      <c r="BB61" s="835"/>
      <c r="BC61" s="835"/>
      <c r="BD61" s="679"/>
      <c r="BE61" s="679"/>
      <c r="BF61" s="679"/>
      <c r="BG61" s="835"/>
      <c r="BH61" s="835"/>
      <c r="BI61" s="835"/>
      <c r="BJ61" s="204"/>
    </row>
    <row r="62" spans="1:74" s="182" customFormat="1" ht="11.95" customHeight="1" x14ac:dyDescent="0.2">
      <c r="A62" s="185"/>
      <c r="B62" s="1069" t="s">
        <v>1436</v>
      </c>
      <c r="C62" s="983"/>
      <c r="D62" s="983"/>
      <c r="E62" s="983"/>
      <c r="F62" s="983"/>
      <c r="G62" s="983"/>
      <c r="H62" s="983"/>
      <c r="I62" s="983"/>
      <c r="J62" s="983"/>
      <c r="K62" s="983"/>
      <c r="L62" s="983"/>
      <c r="M62" s="983"/>
      <c r="N62" s="983"/>
      <c r="O62" s="983"/>
      <c r="P62" s="983"/>
      <c r="Q62" s="983"/>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 defaultRowHeight="12.85" x14ac:dyDescent="0.2"/>
  <cols>
    <col min="1" max="1" width="13.5" style="118" customWidth="1"/>
    <col min="2" max="2" width="90" style="118" customWidth="1"/>
    <col min="3" max="16384" width="8.5" style="118"/>
  </cols>
  <sheetData>
    <row r="1" spans="1:18" x14ac:dyDescent="0.2">
      <c r="A1" s="118" t="s">
        <v>237</v>
      </c>
    </row>
    <row r="6" spans="1:18" ht="15.7" x14ac:dyDescent="0.25">
      <c r="B6" s="119" t="str">
        <f>"Short-Term Energy Outlook, "&amp;Dates!D1</f>
        <v>Short-Term Energy Outlook, Octo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A10" sqref="BA10"/>
    </sheetView>
  </sheetViews>
  <sheetFormatPr defaultColWidth="11" defaultRowHeight="10.7" x14ac:dyDescent="0.2"/>
  <cols>
    <col min="1" max="1" width="10.5" style="227" customWidth="1"/>
    <col min="2" max="2" width="27" style="227" customWidth="1"/>
    <col min="3" max="50" width="6.5" style="227" customWidth="1"/>
    <col min="51" max="55" width="6.5" style="704" customWidth="1"/>
    <col min="56" max="58" width="6.5" style="693" customWidth="1"/>
    <col min="59" max="61" width="6.5" style="704" customWidth="1"/>
    <col min="62" max="74" width="6.5" style="227" customWidth="1"/>
    <col min="75" max="238" width="11" style="227"/>
    <col min="239" max="239" width="1.5" style="227" customWidth="1"/>
    <col min="240" max="16384" width="11" style="227"/>
  </cols>
  <sheetData>
    <row r="1" spans="1:74" ht="12.85" customHeight="1" x14ac:dyDescent="0.2">
      <c r="A1" s="997"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998"/>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1093">
        <f>Dates!D3</f>
        <v>2021</v>
      </c>
      <c r="D3" s="1001"/>
      <c r="E3" s="1001"/>
      <c r="F3" s="1001"/>
      <c r="G3" s="1001"/>
      <c r="H3" s="1001"/>
      <c r="I3" s="1001"/>
      <c r="J3" s="1001"/>
      <c r="K3" s="1001"/>
      <c r="L3" s="1001"/>
      <c r="M3" s="1001"/>
      <c r="N3" s="1078"/>
      <c r="O3" s="1000">
        <f>C3+1</f>
        <v>2022</v>
      </c>
      <c r="P3" s="1001"/>
      <c r="Q3" s="1001"/>
      <c r="R3" s="1001"/>
      <c r="S3" s="1001"/>
      <c r="T3" s="1001"/>
      <c r="U3" s="1001"/>
      <c r="V3" s="1001"/>
      <c r="W3" s="1001"/>
      <c r="X3" s="1001"/>
      <c r="Y3" s="1001"/>
      <c r="Z3" s="1078"/>
      <c r="AA3" s="1000">
        <f>O3+1</f>
        <v>2023</v>
      </c>
      <c r="AB3" s="1001"/>
      <c r="AC3" s="1001"/>
      <c r="AD3" s="1001"/>
      <c r="AE3" s="1001"/>
      <c r="AF3" s="1001"/>
      <c r="AG3" s="1001"/>
      <c r="AH3" s="1001"/>
      <c r="AI3" s="1001"/>
      <c r="AJ3" s="1001"/>
      <c r="AK3" s="1001"/>
      <c r="AL3" s="1078"/>
      <c r="AM3" s="1000">
        <f>AA3+1</f>
        <v>2024</v>
      </c>
      <c r="AN3" s="1001"/>
      <c r="AO3" s="1001"/>
      <c r="AP3" s="1001"/>
      <c r="AQ3" s="1001"/>
      <c r="AR3" s="1001"/>
      <c r="AS3" s="1001"/>
      <c r="AT3" s="1001"/>
      <c r="AU3" s="1001"/>
      <c r="AV3" s="1001"/>
      <c r="AW3" s="1001"/>
      <c r="AX3" s="1078"/>
      <c r="AY3" s="1000">
        <f>AM3+1</f>
        <v>2025</v>
      </c>
      <c r="AZ3" s="1001"/>
      <c r="BA3" s="1001"/>
      <c r="BB3" s="1001"/>
      <c r="BC3" s="1001"/>
      <c r="BD3" s="1001"/>
      <c r="BE3" s="1001"/>
      <c r="BF3" s="1001"/>
      <c r="BG3" s="1001"/>
      <c r="BH3" s="1001"/>
      <c r="BI3" s="1001"/>
      <c r="BJ3" s="1078"/>
      <c r="BK3" s="1000">
        <f>AY3+1</f>
        <v>2026</v>
      </c>
      <c r="BL3" s="1001"/>
      <c r="BM3" s="1001"/>
      <c r="BN3" s="1001"/>
      <c r="BO3" s="1001"/>
      <c r="BP3" s="1001"/>
      <c r="BQ3" s="1001"/>
      <c r="BR3" s="1001"/>
      <c r="BS3" s="1001"/>
      <c r="BT3" s="1001"/>
      <c r="BU3" s="1001"/>
      <c r="BV3" s="1078"/>
    </row>
    <row r="4" spans="1:74" ht="12.85" customHeight="1" x14ac:dyDescent="0.2">
      <c r="A4" s="322" t="str">
        <f>TEXT(Dates!$D$2,"dddd, mmmm d, yyyy")</f>
        <v>Thursday, October 2,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1"/>
      <c r="AZ5" s="948"/>
      <c r="BA5" s="948"/>
      <c r="BB5" s="948"/>
      <c r="BC5" s="948"/>
      <c r="BD5" s="964"/>
      <c r="BE5" s="964"/>
      <c r="BF5" s="964"/>
      <c r="BG5" s="964"/>
      <c r="BH5" s="471"/>
      <c r="BI5" s="471"/>
      <c r="BJ5" s="472"/>
      <c r="BK5" s="473"/>
      <c r="BL5" s="471"/>
      <c r="BM5" s="471"/>
      <c r="BN5" s="471"/>
      <c r="BO5" s="471"/>
      <c r="BP5" s="471"/>
      <c r="BQ5" s="471"/>
      <c r="BR5" s="471"/>
      <c r="BS5" s="471"/>
      <c r="BT5" s="471"/>
      <c r="BU5" s="471"/>
      <c r="BV5" s="472"/>
    </row>
    <row r="6" spans="1:74" s="285" customFormat="1" ht="11.05" customHeight="1" x14ac:dyDescent="0.2">
      <c r="A6" s="475" t="s">
        <v>653</v>
      </c>
      <c r="B6" s="477" t="s">
        <v>1035</v>
      </c>
      <c r="C6" s="301">
        <v>335.54450566999998</v>
      </c>
      <c r="D6" s="301">
        <v>312.82397400000002</v>
      </c>
      <c r="E6" s="301">
        <v>299.43972543000001</v>
      </c>
      <c r="F6" s="301">
        <v>281.76440786000001</v>
      </c>
      <c r="G6" s="301">
        <v>308.07916817</v>
      </c>
      <c r="H6" s="301">
        <v>360.95851453</v>
      </c>
      <c r="I6" s="301">
        <v>391.74394611999998</v>
      </c>
      <c r="J6" s="301">
        <v>399.08334783999999</v>
      </c>
      <c r="K6" s="301">
        <v>335.27434204999997</v>
      </c>
      <c r="L6" s="301">
        <v>307.60663363999998</v>
      </c>
      <c r="M6" s="301">
        <v>301.49915786999998</v>
      </c>
      <c r="N6" s="301">
        <v>323.80524208000003</v>
      </c>
      <c r="O6" s="301">
        <v>359.89880987999999</v>
      </c>
      <c r="P6" s="301">
        <v>312.19729424000002</v>
      </c>
      <c r="Q6" s="301">
        <v>311.57273153</v>
      </c>
      <c r="R6" s="301">
        <v>291.85653943</v>
      </c>
      <c r="S6" s="301">
        <v>329.36103334000001</v>
      </c>
      <c r="T6" s="301">
        <v>366.04944711000002</v>
      </c>
      <c r="U6" s="301">
        <v>408.87904471000002</v>
      </c>
      <c r="V6" s="301">
        <v>398.08290535999998</v>
      </c>
      <c r="W6" s="301">
        <v>339.00722302000003</v>
      </c>
      <c r="X6" s="301">
        <v>301.45761539</v>
      </c>
      <c r="Y6" s="301">
        <v>308.85440445</v>
      </c>
      <c r="Z6" s="301">
        <v>347.12433308999999</v>
      </c>
      <c r="AA6" s="301">
        <v>335.08068580999998</v>
      </c>
      <c r="AB6" s="301">
        <v>298.94279057</v>
      </c>
      <c r="AC6" s="301">
        <v>318.86784363999999</v>
      </c>
      <c r="AD6" s="301">
        <v>290.55486099000001</v>
      </c>
      <c r="AE6" s="301">
        <v>315.01966579999998</v>
      </c>
      <c r="AF6" s="301">
        <v>346.22020973000002</v>
      </c>
      <c r="AG6" s="301">
        <v>411.70976253999999</v>
      </c>
      <c r="AH6" s="301">
        <v>409.06421809</v>
      </c>
      <c r="AI6" s="301">
        <v>347.39793965000001</v>
      </c>
      <c r="AJ6" s="301">
        <v>314.07966888999999</v>
      </c>
      <c r="AK6" s="301">
        <v>307.89605180000001</v>
      </c>
      <c r="AL6" s="301">
        <v>334.18851698999998</v>
      </c>
      <c r="AM6" s="301">
        <v>366.34798425999998</v>
      </c>
      <c r="AN6" s="301">
        <v>308.43669353000001</v>
      </c>
      <c r="AO6" s="301">
        <v>311.84136789000001</v>
      </c>
      <c r="AP6" s="301">
        <v>297.07521343000002</v>
      </c>
      <c r="AQ6" s="301">
        <v>333.20568214999997</v>
      </c>
      <c r="AR6" s="301">
        <v>377.75360673</v>
      </c>
      <c r="AS6" s="301">
        <v>417.17008887999998</v>
      </c>
      <c r="AT6" s="301">
        <v>409.74614581999998</v>
      </c>
      <c r="AU6" s="301">
        <v>347.11848019000001</v>
      </c>
      <c r="AV6" s="301">
        <v>322.62234117999998</v>
      </c>
      <c r="AW6" s="301">
        <v>311.93539454</v>
      </c>
      <c r="AX6" s="301">
        <v>347.65360819</v>
      </c>
      <c r="AY6" s="915">
        <v>387.67829368999998</v>
      </c>
      <c r="AZ6" s="915">
        <v>327.02915883999998</v>
      </c>
      <c r="BA6" s="915">
        <v>321.01224796000002</v>
      </c>
      <c r="BB6" s="915">
        <v>309.45139554000002</v>
      </c>
      <c r="BC6" s="915">
        <v>331.51767537000001</v>
      </c>
      <c r="BD6" s="915">
        <v>380.46686714999998</v>
      </c>
      <c r="BE6" s="915">
        <v>433.48630462</v>
      </c>
      <c r="BF6" s="915">
        <v>404.56691114</v>
      </c>
      <c r="BG6" s="915">
        <v>353.46524404000002</v>
      </c>
      <c r="BH6" s="462">
        <v>329.80369999999999</v>
      </c>
      <c r="BI6" s="462">
        <v>320.36200000000002</v>
      </c>
      <c r="BJ6" s="462">
        <v>356.23</v>
      </c>
      <c r="BK6" s="462">
        <v>376.15280000000001</v>
      </c>
      <c r="BL6" s="462">
        <v>323.81599999999997</v>
      </c>
      <c r="BM6" s="462">
        <v>332.13830000000002</v>
      </c>
      <c r="BN6" s="462">
        <v>317.83069999999998</v>
      </c>
      <c r="BO6" s="462">
        <v>342.88630000000001</v>
      </c>
      <c r="BP6" s="462">
        <v>386.69819999999999</v>
      </c>
      <c r="BQ6" s="462">
        <v>439.9973</v>
      </c>
      <c r="BR6" s="462">
        <v>439.1961</v>
      </c>
      <c r="BS6" s="462">
        <v>375.43579999999997</v>
      </c>
      <c r="BT6" s="462">
        <v>343.82080000000002</v>
      </c>
      <c r="BU6" s="462">
        <v>332.87990000000002</v>
      </c>
      <c r="BV6" s="462">
        <v>369.47840000000002</v>
      </c>
    </row>
    <row r="7" spans="1:74" ht="11.05"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0.33161140999999</v>
      </c>
      <c r="AN7" s="468">
        <v>122.31995718</v>
      </c>
      <c r="AO7" s="468">
        <v>122.05939186000001</v>
      </c>
      <c r="AP7" s="468">
        <v>112.82643711</v>
      </c>
      <c r="AQ7" s="468">
        <v>135.07937612000001</v>
      </c>
      <c r="AR7" s="468">
        <v>160.98291731</v>
      </c>
      <c r="AS7" s="468">
        <v>198.55498452</v>
      </c>
      <c r="AT7" s="468">
        <v>193.4549394</v>
      </c>
      <c r="AU7" s="468">
        <v>160.63855591000001</v>
      </c>
      <c r="AV7" s="468">
        <v>138.32962938</v>
      </c>
      <c r="AW7" s="468">
        <v>128.70689517</v>
      </c>
      <c r="AX7" s="468">
        <v>135.88047639999999</v>
      </c>
      <c r="AY7" s="890">
        <v>146.81189133999999</v>
      </c>
      <c r="AZ7" s="890">
        <v>124.04088716</v>
      </c>
      <c r="BA7" s="890">
        <v>110.0100181</v>
      </c>
      <c r="BB7" s="890">
        <v>107.73332843999999</v>
      </c>
      <c r="BC7" s="890">
        <v>126.71033989999999</v>
      </c>
      <c r="BD7" s="890">
        <v>156.49929062999999</v>
      </c>
      <c r="BE7" s="890">
        <v>193.49243594999999</v>
      </c>
      <c r="BF7" s="890">
        <v>183.56979999999999</v>
      </c>
      <c r="BG7" s="890">
        <v>156.27209999999999</v>
      </c>
      <c r="BH7" s="456">
        <v>135.8022</v>
      </c>
      <c r="BI7" s="456">
        <v>125.7651</v>
      </c>
      <c r="BJ7" s="456">
        <v>141.12639999999999</v>
      </c>
      <c r="BK7" s="456">
        <v>144.78819999999999</v>
      </c>
      <c r="BL7" s="456">
        <v>121.7373</v>
      </c>
      <c r="BM7" s="456">
        <v>117.5823</v>
      </c>
      <c r="BN7" s="456">
        <v>112.4075</v>
      </c>
      <c r="BO7" s="456">
        <v>127.0035</v>
      </c>
      <c r="BP7" s="456">
        <v>154.0102</v>
      </c>
      <c r="BQ7" s="456">
        <v>192.68729999999999</v>
      </c>
      <c r="BR7" s="456">
        <v>197.14959999999999</v>
      </c>
      <c r="BS7" s="456">
        <v>167.1497</v>
      </c>
      <c r="BT7" s="456">
        <v>139.26689999999999</v>
      </c>
      <c r="BU7" s="456">
        <v>131.20359999999999</v>
      </c>
      <c r="BV7" s="456">
        <v>145.06909999999999</v>
      </c>
    </row>
    <row r="8" spans="1:74" ht="11.05"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74862710999997</v>
      </c>
      <c r="AN8" s="468">
        <v>43.689300963999997</v>
      </c>
      <c r="AO8" s="468">
        <v>37.980776374999998</v>
      </c>
      <c r="AP8" s="468">
        <v>37.006858198000003</v>
      </c>
      <c r="AQ8" s="468">
        <v>45.558538984999998</v>
      </c>
      <c r="AR8" s="468">
        <v>61.016629303000002</v>
      </c>
      <c r="AS8" s="468">
        <v>71.273602479000004</v>
      </c>
      <c r="AT8" s="468">
        <v>68.434770882999999</v>
      </c>
      <c r="AU8" s="468">
        <v>54.259972539000003</v>
      </c>
      <c r="AV8" s="468">
        <v>46.591904202999999</v>
      </c>
      <c r="AW8" s="468">
        <v>44.620552320999998</v>
      </c>
      <c r="AX8" s="468">
        <v>62.484640872</v>
      </c>
      <c r="AY8" s="890">
        <v>82.702689046000003</v>
      </c>
      <c r="AZ8" s="890">
        <v>61.869897346999998</v>
      </c>
      <c r="BA8" s="890">
        <v>48.718268762999998</v>
      </c>
      <c r="BB8" s="890">
        <v>45.468014449000002</v>
      </c>
      <c r="BC8" s="890">
        <v>48.415890646999998</v>
      </c>
      <c r="BD8" s="890">
        <v>64.049280139999993</v>
      </c>
      <c r="BE8" s="890">
        <v>79.8267697</v>
      </c>
      <c r="BF8" s="890">
        <v>69.726680000000002</v>
      </c>
      <c r="BG8" s="890">
        <v>56.901389999999999</v>
      </c>
      <c r="BH8" s="456">
        <v>49.928049999999999</v>
      </c>
      <c r="BI8" s="456">
        <v>47.19502</v>
      </c>
      <c r="BJ8" s="456">
        <v>60.40034</v>
      </c>
      <c r="BK8" s="456">
        <v>68.179580000000001</v>
      </c>
      <c r="BL8" s="456">
        <v>54.60098</v>
      </c>
      <c r="BM8" s="456">
        <v>46.152769999999997</v>
      </c>
      <c r="BN8" s="456">
        <v>39.783369999999998</v>
      </c>
      <c r="BO8" s="456">
        <v>44.71631</v>
      </c>
      <c r="BP8" s="456">
        <v>58.058669999999999</v>
      </c>
      <c r="BQ8" s="456">
        <v>73.327259999999995</v>
      </c>
      <c r="BR8" s="456">
        <v>78.051699999999997</v>
      </c>
      <c r="BS8" s="456">
        <v>61.96331</v>
      </c>
      <c r="BT8" s="456">
        <v>49.373660000000001</v>
      </c>
      <c r="BU8" s="456">
        <v>52.161839999999998</v>
      </c>
      <c r="BV8" s="456">
        <v>64.131119999999996</v>
      </c>
    </row>
    <row r="9" spans="1:74" ht="11.05"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621498000000003</v>
      </c>
      <c r="AQ9" s="468">
        <v>64.972965000000002</v>
      </c>
      <c r="AR9" s="468">
        <v>68.192147000000006</v>
      </c>
      <c r="AS9" s="468">
        <v>69.885242000000005</v>
      </c>
      <c r="AT9" s="468">
        <v>69.760288000000003</v>
      </c>
      <c r="AU9" s="468">
        <v>62.660468000000002</v>
      </c>
      <c r="AV9" s="468">
        <v>58.773349000000003</v>
      </c>
      <c r="AW9" s="468">
        <v>61.904051000000003</v>
      </c>
      <c r="AX9" s="468">
        <v>71.200097999999997</v>
      </c>
      <c r="AY9" s="890">
        <v>71.738938000000005</v>
      </c>
      <c r="AZ9" s="890">
        <v>61.828502</v>
      </c>
      <c r="BA9" s="890">
        <v>62.456660999999997</v>
      </c>
      <c r="BB9" s="890">
        <v>57.892519</v>
      </c>
      <c r="BC9" s="890">
        <v>62.144818000000001</v>
      </c>
      <c r="BD9" s="890">
        <v>66.222275999999994</v>
      </c>
      <c r="BE9" s="890">
        <v>70.781329999999997</v>
      </c>
      <c r="BF9" s="890">
        <v>69.322789999999998</v>
      </c>
      <c r="BG9" s="890">
        <v>64.683970000000002</v>
      </c>
      <c r="BH9" s="456">
        <v>58.550989999999999</v>
      </c>
      <c r="BI9" s="456">
        <v>65.869969999999995</v>
      </c>
      <c r="BJ9" s="456">
        <v>71.770899999999997</v>
      </c>
      <c r="BK9" s="456">
        <v>71.815979999999996</v>
      </c>
      <c r="BL9" s="456">
        <v>62.736820000000002</v>
      </c>
      <c r="BM9" s="456">
        <v>63.623040000000003</v>
      </c>
      <c r="BN9" s="456">
        <v>58.724829999999997</v>
      </c>
      <c r="BO9" s="456">
        <v>67.357830000000007</v>
      </c>
      <c r="BP9" s="456">
        <v>69.07235</v>
      </c>
      <c r="BQ9" s="456">
        <v>71.772450000000006</v>
      </c>
      <c r="BR9" s="456">
        <v>71.769480000000001</v>
      </c>
      <c r="BS9" s="456">
        <v>66.030240000000006</v>
      </c>
      <c r="BT9" s="456">
        <v>61.92259</v>
      </c>
      <c r="BU9" s="456">
        <v>64.454650000000001</v>
      </c>
      <c r="BV9" s="456">
        <v>71.471199999999996</v>
      </c>
    </row>
    <row r="10" spans="1:74" ht="11.05"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742279644999996</v>
      </c>
      <c r="AN10" s="468">
        <v>76.890979998999995</v>
      </c>
      <c r="AO10" s="468">
        <v>87.481965488</v>
      </c>
      <c r="AP10" s="468">
        <v>88.454350959999999</v>
      </c>
      <c r="AQ10" s="468">
        <v>86.302210138000007</v>
      </c>
      <c r="AR10" s="468">
        <v>86.425799959000003</v>
      </c>
      <c r="AS10" s="468">
        <v>76.272960724000001</v>
      </c>
      <c r="AT10" s="468">
        <v>77.103861660999996</v>
      </c>
      <c r="AU10" s="468">
        <v>68.696200665000006</v>
      </c>
      <c r="AV10" s="468">
        <v>77.940062436999995</v>
      </c>
      <c r="AW10" s="468">
        <v>75.763440138000007</v>
      </c>
      <c r="AX10" s="468">
        <v>76.633048629000001</v>
      </c>
      <c r="AY10" s="890">
        <v>83.148888659999997</v>
      </c>
      <c r="AZ10" s="890">
        <v>77.815650953000002</v>
      </c>
      <c r="BA10" s="890">
        <v>98.699538849999996</v>
      </c>
      <c r="BB10" s="890">
        <v>97.194252001999999</v>
      </c>
      <c r="BC10" s="890">
        <v>93.088673963000005</v>
      </c>
      <c r="BD10" s="890">
        <v>92.169122616999999</v>
      </c>
      <c r="BE10" s="890">
        <v>87.878300698999993</v>
      </c>
      <c r="BF10" s="890">
        <v>81.330179999999999</v>
      </c>
      <c r="BG10" s="890">
        <v>74.979190000000003</v>
      </c>
      <c r="BH10" s="456">
        <v>84.638480000000001</v>
      </c>
      <c r="BI10" s="456">
        <v>80.779709999999994</v>
      </c>
      <c r="BJ10" s="456">
        <v>81.036100000000005</v>
      </c>
      <c r="BK10" s="456">
        <v>89.438320000000004</v>
      </c>
      <c r="BL10" s="456">
        <v>83.579530000000005</v>
      </c>
      <c r="BM10" s="456">
        <v>104.0359</v>
      </c>
      <c r="BN10" s="456">
        <v>106.0767</v>
      </c>
      <c r="BO10" s="456">
        <v>102.75020000000001</v>
      </c>
      <c r="BP10" s="456">
        <v>104.3352</v>
      </c>
      <c r="BQ10" s="456">
        <v>100.8167</v>
      </c>
      <c r="BR10" s="456">
        <v>91.900679999999994</v>
      </c>
      <c r="BS10" s="456">
        <v>79.920860000000005</v>
      </c>
      <c r="BT10" s="456">
        <v>92.739519999999999</v>
      </c>
      <c r="BU10" s="456">
        <v>84.515140000000002</v>
      </c>
      <c r="BV10" s="456">
        <v>87.582819999999998</v>
      </c>
    </row>
    <row r="11" spans="1:74" ht="11.05"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822982048</v>
      </c>
      <c r="AN11" s="468">
        <v>20.002223065999999</v>
      </c>
      <c r="AO11" s="468">
        <v>23.210645018000001</v>
      </c>
      <c r="AP11" s="468">
        <v>19.281008847999999</v>
      </c>
      <c r="AQ11" s="468">
        <v>22.509738078000002</v>
      </c>
      <c r="AR11" s="468">
        <v>21.066887493999999</v>
      </c>
      <c r="AS11" s="468">
        <v>21.094218477999998</v>
      </c>
      <c r="AT11" s="468">
        <v>21.262889455</v>
      </c>
      <c r="AU11" s="468">
        <v>16.583742048000001</v>
      </c>
      <c r="AV11" s="468">
        <v>15.744104889000001</v>
      </c>
      <c r="AW11" s="468">
        <v>18.187486282999998</v>
      </c>
      <c r="AX11" s="468">
        <v>20.283664591000001</v>
      </c>
      <c r="AY11" s="890">
        <v>21.092125816999999</v>
      </c>
      <c r="AZ11" s="890">
        <v>19.243514661999999</v>
      </c>
      <c r="BA11" s="890">
        <v>21.930060492999999</v>
      </c>
      <c r="BB11" s="890">
        <v>22.313316791999998</v>
      </c>
      <c r="BC11" s="890">
        <v>23.922493031999998</v>
      </c>
      <c r="BD11" s="890">
        <v>21.872460287999999</v>
      </c>
      <c r="BE11" s="890">
        <v>19.991872960999999</v>
      </c>
      <c r="BF11" s="890">
        <v>19.597840000000001</v>
      </c>
      <c r="BG11" s="890">
        <v>15.77951</v>
      </c>
      <c r="BH11" s="456">
        <v>15.617929999999999</v>
      </c>
      <c r="BI11" s="456">
        <v>18.275079999999999</v>
      </c>
      <c r="BJ11" s="456">
        <v>20.448090000000001</v>
      </c>
      <c r="BK11" s="456">
        <v>22.22935</v>
      </c>
      <c r="BL11" s="456">
        <v>20.274290000000001</v>
      </c>
      <c r="BM11" s="456">
        <v>22.798940000000002</v>
      </c>
      <c r="BN11" s="456">
        <v>22.669730000000001</v>
      </c>
      <c r="BO11" s="456">
        <v>26.77393</v>
      </c>
      <c r="BP11" s="456">
        <v>25.898389999999999</v>
      </c>
      <c r="BQ11" s="456">
        <v>24.30171</v>
      </c>
      <c r="BR11" s="456">
        <v>21.065359999999998</v>
      </c>
      <c r="BS11" s="456">
        <v>17.222470000000001</v>
      </c>
      <c r="BT11" s="456">
        <v>16.785589999999999</v>
      </c>
      <c r="BU11" s="456">
        <v>18.737439999999999</v>
      </c>
      <c r="BV11" s="456">
        <v>20.876390000000001</v>
      </c>
    </row>
    <row r="12" spans="1:74" ht="11.05"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910277145999999</v>
      </c>
      <c r="AN12" s="468">
        <v>41.540391988000003</v>
      </c>
      <c r="AO12" s="468">
        <v>45.613993763000003</v>
      </c>
      <c r="AP12" s="468">
        <v>47.351472946000001</v>
      </c>
      <c r="AQ12" s="468">
        <v>38.668577212000002</v>
      </c>
      <c r="AR12" s="468">
        <v>38.136871947000003</v>
      </c>
      <c r="AS12" s="468">
        <v>27.952925066999999</v>
      </c>
      <c r="AT12" s="468">
        <v>28.747494440000001</v>
      </c>
      <c r="AU12" s="468">
        <v>28.978784272999999</v>
      </c>
      <c r="AV12" s="468">
        <v>40.033359845</v>
      </c>
      <c r="AW12" s="468">
        <v>40.937382655</v>
      </c>
      <c r="AX12" s="468">
        <v>40.317456935000003</v>
      </c>
      <c r="AY12" s="890">
        <v>43.603177295999998</v>
      </c>
      <c r="AZ12" s="890">
        <v>39.398134706</v>
      </c>
      <c r="BA12" s="890">
        <v>50.656165958999999</v>
      </c>
      <c r="BB12" s="890">
        <v>45.699217306000001</v>
      </c>
      <c r="BC12" s="890">
        <v>36.880061449999999</v>
      </c>
      <c r="BD12" s="890">
        <v>35.82723755</v>
      </c>
      <c r="BE12" s="890">
        <v>31.810321112</v>
      </c>
      <c r="BF12" s="890">
        <v>27.990290000000002</v>
      </c>
      <c r="BG12" s="890">
        <v>29.107430000000001</v>
      </c>
      <c r="BH12" s="456">
        <v>41.172890000000002</v>
      </c>
      <c r="BI12" s="456">
        <v>42.545969999999997</v>
      </c>
      <c r="BJ12" s="456">
        <v>41.902760000000001</v>
      </c>
      <c r="BK12" s="456">
        <v>46.033329999999999</v>
      </c>
      <c r="BL12" s="456">
        <v>40.645789999999998</v>
      </c>
      <c r="BM12" s="456">
        <v>51.215009999999999</v>
      </c>
      <c r="BN12" s="456">
        <v>50.037579999999998</v>
      </c>
      <c r="BO12" s="456">
        <v>37.971350000000001</v>
      </c>
      <c r="BP12" s="456">
        <v>37.687359999999998</v>
      </c>
      <c r="BQ12" s="456">
        <v>33.695909999999998</v>
      </c>
      <c r="BR12" s="456">
        <v>31.25712</v>
      </c>
      <c r="BS12" s="456">
        <v>28.38777</v>
      </c>
      <c r="BT12" s="456">
        <v>43.860729999999997</v>
      </c>
      <c r="BU12" s="456">
        <v>43.118650000000002</v>
      </c>
      <c r="BV12" s="456">
        <v>44.804699999999997</v>
      </c>
    </row>
    <row r="13" spans="1:74" ht="11.05"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6809924340000002</v>
      </c>
      <c r="AN13" s="468">
        <v>12.410458030999999</v>
      </c>
      <c r="AO13" s="468">
        <v>15.741446561</v>
      </c>
      <c r="AP13" s="468">
        <v>18.986214988</v>
      </c>
      <c r="AQ13" s="468">
        <v>22.079364425000001</v>
      </c>
      <c r="AR13" s="468">
        <v>24.155786353</v>
      </c>
      <c r="AS13" s="468">
        <v>24.067435991</v>
      </c>
      <c r="AT13" s="468">
        <v>23.923272558000001</v>
      </c>
      <c r="AU13" s="468">
        <v>20.153888164000001</v>
      </c>
      <c r="AV13" s="468">
        <v>19.419560067999999</v>
      </c>
      <c r="AW13" s="468">
        <v>13.808052308000001</v>
      </c>
      <c r="AX13" s="468">
        <v>12.878687258999999</v>
      </c>
      <c r="AY13" s="890">
        <v>15.285228347</v>
      </c>
      <c r="AZ13" s="890">
        <v>16.299976646000001</v>
      </c>
      <c r="BA13" s="890">
        <v>22.959903541999999</v>
      </c>
      <c r="BB13" s="890">
        <v>26.488347419</v>
      </c>
      <c r="BC13" s="890">
        <v>29.463636652999998</v>
      </c>
      <c r="BD13" s="890">
        <v>31.468501160999999</v>
      </c>
      <c r="BE13" s="890">
        <v>32.962196964</v>
      </c>
      <c r="BF13" s="890">
        <v>30.546199999999999</v>
      </c>
      <c r="BG13" s="890">
        <v>27.01549</v>
      </c>
      <c r="BH13" s="456">
        <v>25.03406</v>
      </c>
      <c r="BI13" s="456">
        <v>16.994230000000002</v>
      </c>
      <c r="BJ13" s="456">
        <v>15.426259999999999</v>
      </c>
      <c r="BK13" s="456">
        <v>17.97044</v>
      </c>
      <c r="BL13" s="456">
        <v>19.825559999999999</v>
      </c>
      <c r="BM13" s="456">
        <v>26.94567</v>
      </c>
      <c r="BN13" s="456">
        <v>30.708200000000001</v>
      </c>
      <c r="BO13" s="456">
        <v>35.255960000000002</v>
      </c>
      <c r="BP13" s="456">
        <v>37.770040000000002</v>
      </c>
      <c r="BQ13" s="456">
        <v>39.605029999999999</v>
      </c>
      <c r="BR13" s="456">
        <v>36.32405</v>
      </c>
      <c r="BS13" s="456">
        <v>31.258600000000001</v>
      </c>
      <c r="BT13" s="456">
        <v>29.288170000000001</v>
      </c>
      <c r="BU13" s="456">
        <v>19.709959999999999</v>
      </c>
      <c r="BV13" s="456">
        <v>18.647359999999999</v>
      </c>
    </row>
    <row r="14" spans="1:74" ht="11.05"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4210380469999999</v>
      </c>
      <c r="AN14" s="468">
        <v>1.318207052</v>
      </c>
      <c r="AO14" s="468">
        <v>1.2891645920000001</v>
      </c>
      <c r="AP14" s="468">
        <v>1.3356827680000001</v>
      </c>
      <c r="AQ14" s="468">
        <v>1.248132802</v>
      </c>
      <c r="AR14" s="468">
        <v>1.276706143</v>
      </c>
      <c r="AS14" s="468">
        <v>1.3305437840000001</v>
      </c>
      <c r="AT14" s="468">
        <v>1.3183940080000001</v>
      </c>
      <c r="AU14" s="468">
        <v>1.2766648410000001</v>
      </c>
      <c r="AV14" s="468">
        <v>1.200076605</v>
      </c>
      <c r="AW14" s="468">
        <v>1.259446155</v>
      </c>
      <c r="AX14" s="468">
        <v>1.3970543419999999</v>
      </c>
      <c r="AY14" s="890">
        <v>1.375124821</v>
      </c>
      <c r="AZ14" s="890">
        <v>1.245126832</v>
      </c>
      <c r="BA14" s="890">
        <v>1.456734449</v>
      </c>
      <c r="BB14" s="890">
        <v>1.28451516</v>
      </c>
      <c r="BC14" s="890">
        <v>1.192016062</v>
      </c>
      <c r="BD14" s="890">
        <v>1.2667949359999999</v>
      </c>
      <c r="BE14" s="890">
        <v>1.2880695660000001</v>
      </c>
      <c r="BF14" s="890">
        <v>1.309631</v>
      </c>
      <c r="BG14" s="890">
        <v>1.3860079999999999</v>
      </c>
      <c r="BH14" s="456">
        <v>1.265325</v>
      </c>
      <c r="BI14" s="456">
        <v>1.336619</v>
      </c>
      <c r="BJ14" s="456">
        <v>1.4696579999999999</v>
      </c>
      <c r="BK14" s="456">
        <v>1.3928830000000001</v>
      </c>
      <c r="BL14" s="456">
        <v>1.251852</v>
      </c>
      <c r="BM14" s="456">
        <v>1.4361409999999999</v>
      </c>
      <c r="BN14" s="456">
        <v>1.231403</v>
      </c>
      <c r="BO14" s="456">
        <v>1.060889</v>
      </c>
      <c r="BP14" s="456">
        <v>1.252156</v>
      </c>
      <c r="BQ14" s="456">
        <v>1.384128</v>
      </c>
      <c r="BR14" s="456">
        <v>1.388701</v>
      </c>
      <c r="BS14" s="456">
        <v>1.382822</v>
      </c>
      <c r="BT14" s="456">
        <v>1.284602</v>
      </c>
      <c r="BU14" s="456">
        <v>1.3341890000000001</v>
      </c>
      <c r="BV14" s="456">
        <v>1.4732829999999999</v>
      </c>
    </row>
    <row r="15" spans="1:74" ht="11.05"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2642929900000004</v>
      </c>
      <c r="AN15" s="468">
        <v>0.84257662899999997</v>
      </c>
      <c r="AO15" s="468">
        <v>0.86471546899999996</v>
      </c>
      <c r="AP15" s="468">
        <v>0.805017282</v>
      </c>
      <c r="AQ15" s="468">
        <v>0.90294061599999997</v>
      </c>
      <c r="AR15" s="468">
        <v>0.88338534800000001</v>
      </c>
      <c r="AS15" s="468">
        <v>0.93460374800000001</v>
      </c>
      <c r="AT15" s="468">
        <v>0.94067323999999997</v>
      </c>
      <c r="AU15" s="468">
        <v>0.90167530399999996</v>
      </c>
      <c r="AV15" s="468">
        <v>0.87977409600000001</v>
      </c>
      <c r="AW15" s="468">
        <v>0.84649993099999998</v>
      </c>
      <c r="AX15" s="468">
        <v>0.86733922600000002</v>
      </c>
      <c r="AY15" s="890">
        <v>0.87152184899999996</v>
      </c>
      <c r="AZ15" s="890">
        <v>0.80170818700000002</v>
      </c>
      <c r="BA15" s="890">
        <v>0.87542518899999999</v>
      </c>
      <c r="BB15" s="890">
        <v>0.82224606099999997</v>
      </c>
      <c r="BC15" s="890">
        <v>0.84209131699999995</v>
      </c>
      <c r="BD15" s="890">
        <v>0.85718082600000001</v>
      </c>
      <c r="BE15" s="890">
        <v>0.86370343699999996</v>
      </c>
      <c r="BF15" s="890">
        <v>0.91327400000000003</v>
      </c>
      <c r="BG15" s="890">
        <v>0.86634169999999999</v>
      </c>
      <c r="BH15" s="456">
        <v>0.87245079999999997</v>
      </c>
      <c r="BI15" s="456">
        <v>0.84978390000000004</v>
      </c>
      <c r="BJ15" s="456">
        <v>0.89210520000000004</v>
      </c>
      <c r="BK15" s="456">
        <v>0.88834679999999999</v>
      </c>
      <c r="BL15" s="456">
        <v>0.80940869999999998</v>
      </c>
      <c r="BM15" s="456">
        <v>0.86298799999999998</v>
      </c>
      <c r="BN15" s="456">
        <v>0.80241960000000001</v>
      </c>
      <c r="BO15" s="456">
        <v>0.88043099999999996</v>
      </c>
      <c r="BP15" s="456">
        <v>0.86941210000000002</v>
      </c>
      <c r="BQ15" s="456">
        <v>0.89708129999999997</v>
      </c>
      <c r="BR15" s="456">
        <v>0.91840809999999995</v>
      </c>
      <c r="BS15" s="456">
        <v>0.87170049999999999</v>
      </c>
      <c r="BT15" s="456">
        <v>0.87710589999999999</v>
      </c>
      <c r="BU15" s="456">
        <v>0.85872930000000003</v>
      </c>
      <c r="BV15" s="456">
        <v>0.90601149999999997</v>
      </c>
    </row>
    <row r="16" spans="1:74" ht="11.05"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8056067099999999</v>
      </c>
      <c r="AN16" s="468">
        <v>0.77712323299999997</v>
      </c>
      <c r="AO16" s="468">
        <v>0.76200008500000005</v>
      </c>
      <c r="AP16" s="468">
        <v>0.694954128</v>
      </c>
      <c r="AQ16" s="468">
        <v>0.89345700500000003</v>
      </c>
      <c r="AR16" s="468">
        <v>0.90616267399999995</v>
      </c>
      <c r="AS16" s="468">
        <v>0.89323365600000004</v>
      </c>
      <c r="AT16" s="468">
        <v>0.91113796000000002</v>
      </c>
      <c r="AU16" s="468">
        <v>0.801446035</v>
      </c>
      <c r="AV16" s="468">
        <v>0.66318693399999995</v>
      </c>
      <c r="AW16" s="468">
        <v>0.72457280599999996</v>
      </c>
      <c r="AX16" s="468">
        <v>0.88884627599999999</v>
      </c>
      <c r="AY16" s="890">
        <v>0.92171053000000003</v>
      </c>
      <c r="AZ16" s="890">
        <v>0.82718992000000002</v>
      </c>
      <c r="BA16" s="890">
        <v>0.82124921799999995</v>
      </c>
      <c r="BB16" s="890">
        <v>0.58660926400000002</v>
      </c>
      <c r="BC16" s="890">
        <v>0.78837544900000001</v>
      </c>
      <c r="BD16" s="890">
        <v>0.87694785600000003</v>
      </c>
      <c r="BE16" s="890">
        <v>0.96213665900000001</v>
      </c>
      <c r="BF16" s="890">
        <v>0.97294029999999998</v>
      </c>
      <c r="BG16" s="890">
        <v>0.82440659999999999</v>
      </c>
      <c r="BH16" s="456">
        <v>0.67582529999999996</v>
      </c>
      <c r="BI16" s="456">
        <v>0.77802179999999999</v>
      </c>
      <c r="BJ16" s="456">
        <v>0.89723070000000005</v>
      </c>
      <c r="BK16" s="456">
        <v>0.92397300000000004</v>
      </c>
      <c r="BL16" s="456">
        <v>0.77263020000000004</v>
      </c>
      <c r="BM16" s="456">
        <v>0.77713600000000005</v>
      </c>
      <c r="BN16" s="456">
        <v>0.62739590000000001</v>
      </c>
      <c r="BO16" s="456">
        <v>0.80761380000000005</v>
      </c>
      <c r="BP16" s="456">
        <v>0.857881</v>
      </c>
      <c r="BQ16" s="456">
        <v>0.93286559999999996</v>
      </c>
      <c r="BR16" s="456">
        <v>0.94703870000000001</v>
      </c>
      <c r="BS16" s="456">
        <v>0.79749559999999997</v>
      </c>
      <c r="BT16" s="456">
        <v>0.64332160000000005</v>
      </c>
      <c r="BU16" s="456">
        <v>0.75617469999999998</v>
      </c>
      <c r="BV16" s="456">
        <v>0.87507389999999996</v>
      </c>
    </row>
    <row r="17" spans="1:74" ht="11.05"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221799999999997</v>
      </c>
      <c r="AN17" s="468">
        <v>-0.40375100000000003</v>
      </c>
      <c r="AO17" s="468">
        <v>-0.34876200000000002</v>
      </c>
      <c r="AP17" s="468">
        <v>-0.338148</v>
      </c>
      <c r="AQ17" s="468">
        <v>-0.29223100000000002</v>
      </c>
      <c r="AR17" s="468">
        <v>-0.58613700000000002</v>
      </c>
      <c r="AS17" s="468">
        <v>-0.64911799999999997</v>
      </c>
      <c r="AT17" s="468">
        <v>-0.81216600000000005</v>
      </c>
      <c r="AU17" s="468">
        <v>-0.65381900000000004</v>
      </c>
      <c r="AV17" s="468">
        <v>-0.43229099999999998</v>
      </c>
      <c r="AW17" s="468">
        <v>-0.488093</v>
      </c>
      <c r="AX17" s="468">
        <v>-0.483566</v>
      </c>
      <c r="AY17" s="890">
        <v>-0.46514499999999998</v>
      </c>
      <c r="AZ17" s="890">
        <v>-0.410242</v>
      </c>
      <c r="BA17" s="890">
        <v>-0.39850799999999997</v>
      </c>
      <c r="BB17" s="890">
        <v>-0.26783499999999999</v>
      </c>
      <c r="BC17" s="890">
        <v>-0.27052700000000002</v>
      </c>
      <c r="BD17" s="890">
        <v>-0.41955199999999998</v>
      </c>
      <c r="BE17" s="890">
        <v>-0.48560300000000001</v>
      </c>
      <c r="BF17" s="890">
        <v>-1.096042</v>
      </c>
      <c r="BG17" s="890">
        <v>-0.91651459999999996</v>
      </c>
      <c r="BH17" s="456">
        <v>-0.50152280000000005</v>
      </c>
      <c r="BI17" s="456">
        <v>-0.59118389999999998</v>
      </c>
      <c r="BJ17" s="456">
        <v>-0.48352040000000002</v>
      </c>
      <c r="BK17" s="456">
        <v>-0.43302380000000001</v>
      </c>
      <c r="BL17" s="456">
        <v>-0.34046670000000001</v>
      </c>
      <c r="BM17" s="456">
        <v>-0.4846181</v>
      </c>
      <c r="BN17" s="456">
        <v>-0.39869670000000001</v>
      </c>
      <c r="BO17" s="456">
        <v>-0.28310360000000001</v>
      </c>
      <c r="BP17" s="456">
        <v>-0.32617000000000002</v>
      </c>
      <c r="BQ17" s="456">
        <v>-0.31925530000000002</v>
      </c>
      <c r="BR17" s="456">
        <v>-1.259941</v>
      </c>
      <c r="BS17" s="456">
        <v>-1.005206</v>
      </c>
      <c r="BT17" s="456">
        <v>-0.71129290000000001</v>
      </c>
      <c r="BU17" s="456">
        <v>-0.61060329999999996</v>
      </c>
      <c r="BV17" s="456">
        <v>-0.50601799999999997</v>
      </c>
    </row>
    <row r="18" spans="1:74" ht="11.05"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77353119</v>
      </c>
      <c r="AN18" s="468">
        <v>0.91315536799999997</v>
      </c>
      <c r="AO18" s="468">
        <v>0.91971565899999996</v>
      </c>
      <c r="AP18" s="468">
        <v>1.1004263839999999</v>
      </c>
      <c r="AQ18" s="468">
        <v>1.1219674529999999</v>
      </c>
      <c r="AR18" s="468">
        <v>1.24845205</v>
      </c>
      <c r="AS18" s="468">
        <v>1.380547076</v>
      </c>
      <c r="AT18" s="468">
        <v>1.3949697889999999</v>
      </c>
      <c r="AU18" s="468">
        <v>1.0799927149999999</v>
      </c>
      <c r="AV18" s="468">
        <v>1.0498348470000001</v>
      </c>
      <c r="AW18" s="468">
        <v>1.0171193569999999</v>
      </c>
      <c r="AX18" s="468">
        <v>1.4814834720000001</v>
      </c>
      <c r="AY18" s="890">
        <v>3.2868904259999998</v>
      </c>
      <c r="AZ18" s="890">
        <v>1.4356352800000001</v>
      </c>
      <c r="BA18" s="890">
        <v>1.1950538589999999</v>
      </c>
      <c r="BB18" s="890">
        <v>1.1069024869999999</v>
      </c>
      <c r="BC18" s="890">
        <v>1.1601411189999999</v>
      </c>
      <c r="BD18" s="890">
        <v>1.536820852</v>
      </c>
      <c r="BE18" s="890">
        <v>1.6968741570000001</v>
      </c>
      <c r="BF18" s="890">
        <v>1.3727259999999999</v>
      </c>
      <c r="BG18" s="890">
        <v>1.219592</v>
      </c>
      <c r="BH18" s="456">
        <v>1.08118</v>
      </c>
      <c r="BI18" s="456">
        <v>1.016907</v>
      </c>
      <c r="BJ18" s="456">
        <v>1.989206</v>
      </c>
      <c r="BK18" s="456">
        <v>1.980407</v>
      </c>
      <c r="BL18" s="456">
        <v>1.206223</v>
      </c>
      <c r="BM18" s="456">
        <v>0.96614319999999998</v>
      </c>
      <c r="BN18" s="456">
        <v>0.96599840000000003</v>
      </c>
      <c r="BO18" s="456">
        <v>1.0401130000000001</v>
      </c>
      <c r="BP18" s="456">
        <v>1.2033320000000001</v>
      </c>
      <c r="BQ18" s="456">
        <v>1.4327540000000001</v>
      </c>
      <c r="BR18" s="456">
        <v>1.337418</v>
      </c>
      <c r="BS18" s="456">
        <v>1.1852720000000001</v>
      </c>
      <c r="BT18" s="456">
        <v>1.026146</v>
      </c>
      <c r="BU18" s="456">
        <v>0.9382606</v>
      </c>
      <c r="BV18" s="456">
        <v>1.462313</v>
      </c>
    </row>
    <row r="19" spans="1:74" ht="11.05"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1685729</v>
      </c>
      <c r="AN19" s="468">
        <v>0.21138691800000001</v>
      </c>
      <c r="AO19" s="468">
        <v>0.19484159500000001</v>
      </c>
      <c r="AP19" s="468">
        <v>0.23062296900000001</v>
      </c>
      <c r="AQ19" s="468">
        <v>0.19212259500000001</v>
      </c>
      <c r="AR19" s="468">
        <v>0.28576319700000002</v>
      </c>
      <c r="AS19" s="468">
        <v>0.25059398599999999</v>
      </c>
      <c r="AT19" s="468">
        <v>0.21672453999999999</v>
      </c>
      <c r="AU19" s="468">
        <v>0.24953287699999999</v>
      </c>
      <c r="AV19" s="468">
        <v>0.219014561</v>
      </c>
      <c r="AW19" s="468">
        <v>0.207784883</v>
      </c>
      <c r="AX19" s="468">
        <v>0.25169635299999998</v>
      </c>
      <c r="AY19" s="890">
        <v>0.28120692200000003</v>
      </c>
      <c r="AZ19" s="890">
        <v>0.30526240999999998</v>
      </c>
      <c r="BA19" s="890">
        <v>0.15242931800000001</v>
      </c>
      <c r="BB19" s="890">
        <v>0.121098231</v>
      </c>
      <c r="BC19" s="890">
        <v>0.11287610200000001</v>
      </c>
      <c r="BD19" s="890">
        <v>0.237419725</v>
      </c>
      <c r="BE19" s="890">
        <v>0.22498779799999999</v>
      </c>
      <c r="BF19" s="890">
        <v>0.27543509999999999</v>
      </c>
      <c r="BG19" s="890">
        <v>0.28163680000000002</v>
      </c>
      <c r="BH19" s="456">
        <v>0.24796299999999999</v>
      </c>
      <c r="BI19" s="456">
        <v>0.2349851</v>
      </c>
      <c r="BJ19" s="456">
        <v>0.27727570000000001</v>
      </c>
      <c r="BK19" s="456">
        <v>0.28608850000000002</v>
      </c>
      <c r="BL19" s="456">
        <v>0.25001050000000002</v>
      </c>
      <c r="BM19" s="456">
        <v>0.2091633</v>
      </c>
      <c r="BN19" s="456">
        <v>0.1844517</v>
      </c>
      <c r="BO19" s="456">
        <v>0.20448340000000001</v>
      </c>
      <c r="BP19" s="456">
        <v>0.26534869999999999</v>
      </c>
      <c r="BQ19" s="456">
        <v>0.26021860000000002</v>
      </c>
      <c r="BR19" s="456">
        <v>0.2749549</v>
      </c>
      <c r="BS19" s="456">
        <v>0.27340179999999997</v>
      </c>
      <c r="BT19" s="456">
        <v>0.23858989999999999</v>
      </c>
      <c r="BU19" s="456">
        <v>0.2347728</v>
      </c>
      <c r="BV19" s="456">
        <v>0.28182289999999999</v>
      </c>
    </row>
    <row r="20" spans="1:74" ht="11.05"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6267464000000001</v>
      </c>
      <c r="AN20" s="468">
        <v>0.231852104</v>
      </c>
      <c r="AO20" s="468">
        <v>0.20766990799999999</v>
      </c>
      <c r="AP20" s="468">
        <v>0.17316780900000001</v>
      </c>
      <c r="AQ20" s="468">
        <v>0.27073285499999999</v>
      </c>
      <c r="AR20" s="468">
        <v>0.188034912</v>
      </c>
      <c r="AS20" s="468">
        <v>0.20127609499999999</v>
      </c>
      <c r="AT20" s="468">
        <v>0.192757545</v>
      </c>
      <c r="AU20" s="468">
        <v>0.18757647999999999</v>
      </c>
      <c r="AV20" s="468">
        <v>0.15083775499999999</v>
      </c>
      <c r="AW20" s="468">
        <v>0.203644672</v>
      </c>
      <c r="AX20" s="468">
        <v>0.205730463</v>
      </c>
      <c r="AY20" s="890">
        <v>0.17293430000000001</v>
      </c>
      <c r="AZ20" s="890">
        <v>0.143565687</v>
      </c>
      <c r="BA20" s="890">
        <v>0.17878607499999999</v>
      </c>
      <c r="BB20" s="890">
        <v>0.203115933</v>
      </c>
      <c r="BC20" s="890">
        <v>0.15546264200000001</v>
      </c>
      <c r="BD20" s="890">
        <v>0.17220918199999999</v>
      </c>
      <c r="BE20" s="890">
        <v>7.1209320000000007E-2</v>
      </c>
      <c r="BF20" s="890">
        <v>6.5318899999999999E-2</v>
      </c>
      <c r="BG20" s="890">
        <v>4.39084E-2</v>
      </c>
      <c r="BH20" s="456">
        <v>5.6356099999999999E-2</v>
      </c>
      <c r="BI20" s="456">
        <v>9.1521500000000006E-2</v>
      </c>
      <c r="BJ20" s="456">
        <v>0.1133077</v>
      </c>
      <c r="BK20" s="456">
        <v>9.7187399999999993E-2</v>
      </c>
      <c r="BL20" s="456">
        <v>4.5590699999999998E-2</v>
      </c>
      <c r="BM20" s="456">
        <v>5.3661800000000003E-2</v>
      </c>
      <c r="BN20" s="456">
        <v>8.6581199999999997E-2</v>
      </c>
      <c r="BO20" s="456">
        <v>9.6941799999999995E-2</v>
      </c>
      <c r="BP20" s="456">
        <v>7.9158599999999996E-2</v>
      </c>
      <c r="BQ20" s="456">
        <v>1.9867099999999999E-2</v>
      </c>
      <c r="BR20" s="456">
        <v>-2.78698E-2</v>
      </c>
      <c r="BS20" s="456">
        <v>-8.1797999999999996E-2</v>
      </c>
      <c r="BT20" s="456">
        <v>-3.5302899999999998E-2</v>
      </c>
      <c r="BU20" s="456">
        <v>-1.7750100000000001E-2</v>
      </c>
      <c r="BV20" s="456">
        <v>-1.39787E-2</v>
      </c>
    </row>
    <row r="21" spans="1:74" ht="11.05"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2"/>
      <c r="AZ21" s="922"/>
      <c r="BA21" s="922"/>
      <c r="BB21" s="922"/>
      <c r="BC21" s="922"/>
      <c r="BD21" s="922"/>
      <c r="BE21" s="922"/>
      <c r="BF21" s="922"/>
      <c r="BG21" s="922"/>
      <c r="BH21" s="474"/>
      <c r="BI21" s="474"/>
      <c r="BJ21" s="474"/>
      <c r="BK21" s="474"/>
      <c r="BL21" s="474"/>
      <c r="BM21" s="474"/>
      <c r="BN21" s="474"/>
      <c r="BO21" s="474"/>
      <c r="BP21" s="474"/>
      <c r="BQ21" s="474"/>
      <c r="BR21" s="474"/>
      <c r="BS21" s="474"/>
      <c r="BT21" s="474"/>
      <c r="BU21" s="474"/>
      <c r="BV21" s="474"/>
    </row>
    <row r="22" spans="1:74" s="285" customFormat="1" ht="11.05"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9.1478485159999998</v>
      </c>
      <c r="AN22" s="301">
        <v>7.9754639779999996</v>
      </c>
      <c r="AO22" s="301">
        <v>8.8805786330000007</v>
      </c>
      <c r="AP22" s="301">
        <v>7.7078805539999999</v>
      </c>
      <c r="AQ22" s="301">
        <v>7.978397148</v>
      </c>
      <c r="AR22" s="301">
        <v>9.1624019539999999</v>
      </c>
      <c r="AS22" s="301">
        <v>10.546230142000001</v>
      </c>
      <c r="AT22" s="301">
        <v>10.200906864</v>
      </c>
      <c r="AU22" s="301">
        <v>8.4409081490000002</v>
      </c>
      <c r="AV22" s="301">
        <v>7.8654606749999996</v>
      </c>
      <c r="AW22" s="301">
        <v>8.1175765850000001</v>
      </c>
      <c r="AX22" s="301">
        <v>8.8253555329999998</v>
      </c>
      <c r="AY22" s="915">
        <v>9.2064426160000004</v>
      </c>
      <c r="AZ22" s="915">
        <v>8.1995225470000008</v>
      </c>
      <c r="BA22" s="915">
        <v>8.6870841960000007</v>
      </c>
      <c r="BB22" s="915">
        <v>7.5484582549999999</v>
      </c>
      <c r="BC22" s="915">
        <v>7.7375257580000003</v>
      </c>
      <c r="BD22" s="915">
        <v>9.7524488700000003</v>
      </c>
      <c r="BE22" s="915">
        <v>11.597573524</v>
      </c>
      <c r="BF22" s="915">
        <v>10.142939999999999</v>
      </c>
      <c r="BG22" s="915">
        <v>8.4091380000000004</v>
      </c>
      <c r="BH22" s="462">
        <v>8.1340559999999993</v>
      </c>
      <c r="BI22" s="462">
        <v>7.9507940000000001</v>
      </c>
      <c r="BJ22" s="462">
        <v>8.6263640000000006</v>
      </c>
      <c r="BK22" s="462">
        <v>9.2526159999999997</v>
      </c>
      <c r="BL22" s="462">
        <v>7.9654800000000003</v>
      </c>
      <c r="BM22" s="462">
        <v>8.4293809999999993</v>
      </c>
      <c r="BN22" s="462">
        <v>7.4437249999999997</v>
      </c>
      <c r="BO22" s="462">
        <v>7.8883190000000001</v>
      </c>
      <c r="BP22" s="462">
        <v>8.9984719999999996</v>
      </c>
      <c r="BQ22" s="462">
        <v>11.192019999999999</v>
      </c>
      <c r="BR22" s="462">
        <v>10.643940000000001</v>
      </c>
      <c r="BS22" s="462">
        <v>8.7864660000000008</v>
      </c>
      <c r="BT22" s="462">
        <v>8.0257950000000005</v>
      </c>
      <c r="BU22" s="462">
        <v>7.8951750000000001</v>
      </c>
      <c r="BV22" s="462">
        <v>8.7443150000000003</v>
      </c>
    </row>
    <row r="23" spans="1:74" ht="11.05"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5.0059335340000004</v>
      </c>
      <c r="AN23" s="468">
        <v>3.8124838360000002</v>
      </c>
      <c r="AO23" s="468">
        <v>4.36110256</v>
      </c>
      <c r="AP23" s="468">
        <v>3.4077154119999999</v>
      </c>
      <c r="AQ23" s="468">
        <v>3.6390911140000002</v>
      </c>
      <c r="AR23" s="468">
        <v>4.936659047</v>
      </c>
      <c r="AS23" s="468">
        <v>6.2761252499999998</v>
      </c>
      <c r="AT23" s="468">
        <v>5.9484054369999999</v>
      </c>
      <c r="AU23" s="468">
        <v>4.8309480530000002</v>
      </c>
      <c r="AV23" s="468">
        <v>5.0389662260000003</v>
      </c>
      <c r="AW23" s="468">
        <v>4.5670606960000004</v>
      </c>
      <c r="AX23" s="468">
        <v>4.4351796930000003</v>
      </c>
      <c r="AY23" s="890">
        <v>4.3454553330000003</v>
      </c>
      <c r="AZ23" s="890">
        <v>4.1611579780000003</v>
      </c>
      <c r="BA23" s="890">
        <v>4.1528308410000001</v>
      </c>
      <c r="BB23" s="890">
        <v>3.8616721699999998</v>
      </c>
      <c r="BC23" s="890">
        <v>3.7598106699999998</v>
      </c>
      <c r="BD23" s="890">
        <v>5.2438850260000001</v>
      </c>
      <c r="BE23" s="890">
        <v>7.0228919169999999</v>
      </c>
      <c r="BF23" s="890">
        <v>6.1707080000000003</v>
      </c>
      <c r="BG23" s="890">
        <v>4.5626449999999998</v>
      </c>
      <c r="BH23" s="456">
        <v>4.0275420000000004</v>
      </c>
      <c r="BI23" s="456">
        <v>3.7965979999999999</v>
      </c>
      <c r="BJ23" s="456">
        <v>3.8730479999999998</v>
      </c>
      <c r="BK23" s="456">
        <v>4.4735110000000002</v>
      </c>
      <c r="BL23" s="456">
        <v>3.7971720000000002</v>
      </c>
      <c r="BM23" s="456">
        <v>3.8682180000000002</v>
      </c>
      <c r="BN23" s="456">
        <v>4.2260970000000002</v>
      </c>
      <c r="BO23" s="456">
        <v>3.6785839999999999</v>
      </c>
      <c r="BP23" s="456">
        <v>4.8049330000000001</v>
      </c>
      <c r="BQ23" s="456">
        <v>6.7270200000000004</v>
      </c>
      <c r="BR23" s="456">
        <v>6.5240150000000003</v>
      </c>
      <c r="BS23" s="456">
        <v>4.9493850000000004</v>
      </c>
      <c r="BT23" s="456">
        <v>4.4786840000000003</v>
      </c>
      <c r="BU23" s="456">
        <v>4.0401740000000004</v>
      </c>
      <c r="BV23" s="456">
        <v>3.8301829999999999</v>
      </c>
    </row>
    <row r="24" spans="1:74" ht="11.05"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66396000000001E-2</v>
      </c>
      <c r="AX24" s="468">
        <v>0.1035606</v>
      </c>
      <c r="AY24" s="890">
        <v>0.100862351</v>
      </c>
      <c r="AZ24" s="890">
        <v>3.3500699000000002E-2</v>
      </c>
      <c r="BA24" s="890">
        <v>4.2489629999999997E-3</v>
      </c>
      <c r="BB24" s="890">
        <v>2.1624790000000001E-3</v>
      </c>
      <c r="BC24" s="890">
        <v>2.3613940000000002E-3</v>
      </c>
      <c r="BD24" s="890">
        <v>2.2079906999999999E-2</v>
      </c>
      <c r="BE24" s="890">
        <v>6.5920135000000005E-2</v>
      </c>
      <c r="BF24" s="890">
        <v>2.0788000000000001E-2</v>
      </c>
      <c r="BG24" s="890">
        <v>2.6339699999999998E-3</v>
      </c>
      <c r="BH24" s="456">
        <v>2.3831500000000001E-3</v>
      </c>
      <c r="BI24" s="456">
        <v>2.4466399999999999E-2</v>
      </c>
      <c r="BJ24" s="456">
        <v>0.1035606</v>
      </c>
      <c r="BK24" s="456">
        <v>0.1008624</v>
      </c>
      <c r="BL24" s="456">
        <v>3.3500700000000001E-2</v>
      </c>
      <c r="BM24" s="456">
        <v>4.2489600000000004E-3</v>
      </c>
      <c r="BN24" s="456">
        <v>2.16248E-3</v>
      </c>
      <c r="BO24" s="456">
        <v>2.3613900000000001E-3</v>
      </c>
      <c r="BP24" s="456">
        <v>2.20799E-2</v>
      </c>
      <c r="BQ24" s="456">
        <v>6.5920099999999995E-2</v>
      </c>
      <c r="BR24" s="456">
        <v>2.0788000000000001E-2</v>
      </c>
      <c r="BS24" s="456">
        <v>2.6339699999999998E-3</v>
      </c>
      <c r="BT24" s="456">
        <v>2.3831500000000001E-3</v>
      </c>
      <c r="BU24" s="456">
        <v>2.4466399999999999E-2</v>
      </c>
      <c r="BV24" s="456">
        <v>0.1035606</v>
      </c>
    </row>
    <row r="25" spans="1:74" ht="11.05"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90">
        <v>2.498367</v>
      </c>
      <c r="AZ25" s="890">
        <v>2.2483200000000001</v>
      </c>
      <c r="BA25" s="890">
        <v>2.4948709999999998</v>
      </c>
      <c r="BB25" s="890">
        <v>1.801188</v>
      </c>
      <c r="BC25" s="890">
        <v>1.9286620000000001</v>
      </c>
      <c r="BD25" s="890">
        <v>2.4112969999999998</v>
      </c>
      <c r="BE25" s="890">
        <v>2.4785699999999999</v>
      </c>
      <c r="BF25" s="890">
        <v>2.2922699999999998</v>
      </c>
      <c r="BG25" s="890">
        <v>2.37602</v>
      </c>
      <c r="BH25" s="456">
        <v>2.4245399999999999</v>
      </c>
      <c r="BI25" s="456">
        <v>2.34633</v>
      </c>
      <c r="BJ25" s="456">
        <v>2.4245399999999999</v>
      </c>
      <c r="BK25" s="456">
        <v>2.4245399999999999</v>
      </c>
      <c r="BL25" s="456">
        <v>2.1899000000000002</v>
      </c>
      <c r="BM25" s="456">
        <v>2.4245399999999999</v>
      </c>
      <c r="BN25" s="456">
        <v>0.98646999999999996</v>
      </c>
      <c r="BO25" s="456">
        <v>2.0403099999999998</v>
      </c>
      <c r="BP25" s="456">
        <v>2.34633</v>
      </c>
      <c r="BQ25" s="456">
        <v>2.4245399999999999</v>
      </c>
      <c r="BR25" s="456">
        <v>2.4245399999999999</v>
      </c>
      <c r="BS25" s="456">
        <v>2.34633</v>
      </c>
      <c r="BT25" s="456">
        <v>1.7757799999999999</v>
      </c>
      <c r="BU25" s="456">
        <v>1.92106</v>
      </c>
      <c r="BV25" s="456">
        <v>2.4245399999999999</v>
      </c>
    </row>
    <row r="26" spans="1:74" ht="11.05"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87287677799999996</v>
      </c>
      <c r="AN26" s="468">
        <v>0.79646842699999998</v>
      </c>
      <c r="AO26" s="468">
        <v>0.86214694599999997</v>
      </c>
      <c r="AP26" s="468">
        <v>0.71060030799999996</v>
      </c>
      <c r="AQ26" s="468">
        <v>0.76514784199999997</v>
      </c>
      <c r="AR26" s="468">
        <v>0.62397770100000005</v>
      </c>
      <c r="AS26" s="468">
        <v>0.63690736999999997</v>
      </c>
      <c r="AT26" s="468">
        <v>0.69714185699999998</v>
      </c>
      <c r="AU26" s="468">
        <v>0.61474929099999998</v>
      </c>
      <c r="AV26" s="468">
        <v>0.636993641</v>
      </c>
      <c r="AW26" s="468">
        <v>0.623895219</v>
      </c>
      <c r="AX26" s="468">
        <v>0.70344325299999999</v>
      </c>
      <c r="AY26" s="890">
        <v>0.68261842699999997</v>
      </c>
      <c r="AZ26" s="890">
        <v>0.63863805200000001</v>
      </c>
      <c r="BA26" s="890">
        <v>0.75553294000000004</v>
      </c>
      <c r="BB26" s="890">
        <v>0.66353805799999999</v>
      </c>
      <c r="BC26" s="890">
        <v>0.81184940800000005</v>
      </c>
      <c r="BD26" s="890">
        <v>0.74015710000000001</v>
      </c>
      <c r="BE26" s="890">
        <v>0.673946394</v>
      </c>
      <c r="BF26" s="890">
        <v>0.4792768</v>
      </c>
      <c r="BG26" s="890">
        <v>0.41101019999999999</v>
      </c>
      <c r="BH26" s="456">
        <v>0.52813730000000003</v>
      </c>
      <c r="BI26" s="456">
        <v>0.58631359999999999</v>
      </c>
      <c r="BJ26" s="456">
        <v>0.69615329999999997</v>
      </c>
      <c r="BK26" s="456">
        <v>0.69468680000000005</v>
      </c>
      <c r="BL26" s="456">
        <v>0.60268339999999998</v>
      </c>
      <c r="BM26" s="456">
        <v>0.74181909999999995</v>
      </c>
      <c r="BN26" s="456">
        <v>0.87384039999999996</v>
      </c>
      <c r="BO26" s="456">
        <v>0.78694989999999998</v>
      </c>
      <c r="BP26" s="456">
        <v>0.5568362</v>
      </c>
      <c r="BQ26" s="456">
        <v>0.48759029999999998</v>
      </c>
      <c r="BR26" s="456">
        <v>0.38222040000000002</v>
      </c>
      <c r="BS26" s="456">
        <v>0.36209269999999999</v>
      </c>
      <c r="BT26" s="456">
        <v>0.50181129999999996</v>
      </c>
      <c r="BU26" s="456">
        <v>0.57304489999999997</v>
      </c>
      <c r="BV26" s="456">
        <v>0.69168459999999998</v>
      </c>
    </row>
    <row r="27" spans="1:74" ht="11.05"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5530234100000002</v>
      </c>
      <c r="AN27" s="468">
        <v>0.38393915200000001</v>
      </c>
      <c r="AO27" s="468">
        <v>0.44469481900000002</v>
      </c>
      <c r="AP27" s="468">
        <v>0.409557632</v>
      </c>
      <c r="AQ27" s="468">
        <v>0.254043291</v>
      </c>
      <c r="AR27" s="468">
        <v>0.28251698800000002</v>
      </c>
      <c r="AS27" s="468">
        <v>0.19407843299999999</v>
      </c>
      <c r="AT27" s="468">
        <v>0.20353104699999999</v>
      </c>
      <c r="AU27" s="468">
        <v>0.221015762</v>
      </c>
      <c r="AV27" s="468">
        <v>0.37586516800000003</v>
      </c>
      <c r="AW27" s="468">
        <v>0.47105915500000001</v>
      </c>
      <c r="AX27" s="468">
        <v>0.37560454199999999</v>
      </c>
      <c r="AY27" s="890">
        <v>0.46161148499999999</v>
      </c>
      <c r="AZ27" s="890">
        <v>0.37583040400000001</v>
      </c>
      <c r="BA27" s="890">
        <v>0.43648535599999999</v>
      </c>
      <c r="BB27" s="890">
        <v>0.37393671299999998</v>
      </c>
      <c r="BC27" s="890">
        <v>0.30152561100000003</v>
      </c>
      <c r="BD27" s="890">
        <v>0.26030141499999998</v>
      </c>
      <c r="BE27" s="890">
        <v>0.22455710200000001</v>
      </c>
      <c r="BF27" s="890">
        <v>0.22908120000000001</v>
      </c>
      <c r="BG27" s="890">
        <v>0.2385063</v>
      </c>
      <c r="BH27" s="456">
        <v>0.40593859999999998</v>
      </c>
      <c r="BI27" s="456">
        <v>0.54665989999999998</v>
      </c>
      <c r="BJ27" s="456">
        <v>0.62724679999999999</v>
      </c>
      <c r="BK27" s="456">
        <v>0.66335920000000004</v>
      </c>
      <c r="BL27" s="456">
        <v>0.57171470000000002</v>
      </c>
      <c r="BM27" s="456">
        <v>0.60981569999999996</v>
      </c>
      <c r="BN27" s="456">
        <v>0.53629269999999996</v>
      </c>
      <c r="BO27" s="456">
        <v>0.46627800000000003</v>
      </c>
      <c r="BP27" s="456">
        <v>0.26859139999999998</v>
      </c>
      <c r="BQ27" s="456">
        <v>0.3339628</v>
      </c>
      <c r="BR27" s="456">
        <v>0.30572389999999999</v>
      </c>
      <c r="BS27" s="456">
        <v>0.31180669999999999</v>
      </c>
      <c r="BT27" s="456">
        <v>0.54773669999999997</v>
      </c>
      <c r="BU27" s="456">
        <v>0.71722719999999995</v>
      </c>
      <c r="BV27" s="456">
        <v>0.89511719999999995</v>
      </c>
    </row>
    <row r="28" spans="1:74" ht="11.05"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20875712499999999</v>
      </c>
      <c r="AN28" s="468">
        <v>0.30726933200000001</v>
      </c>
      <c r="AO28" s="468">
        <v>0.38759652900000002</v>
      </c>
      <c r="AP28" s="468">
        <v>0.44245273600000001</v>
      </c>
      <c r="AQ28" s="468">
        <v>0.51379275400000002</v>
      </c>
      <c r="AR28" s="468">
        <v>0.53589408699999996</v>
      </c>
      <c r="AS28" s="468">
        <v>0.53886040599999996</v>
      </c>
      <c r="AT28" s="468">
        <v>0.52949365299999995</v>
      </c>
      <c r="AU28" s="468">
        <v>0.45123443400000002</v>
      </c>
      <c r="AV28" s="468">
        <v>0.42673306</v>
      </c>
      <c r="AW28" s="468">
        <v>0.287224645</v>
      </c>
      <c r="AX28" s="468">
        <v>0.26068195700000002</v>
      </c>
      <c r="AY28" s="890">
        <v>0.31238032199999999</v>
      </c>
      <c r="AZ28" s="890">
        <v>0.32438794300000001</v>
      </c>
      <c r="BA28" s="890">
        <v>0.48759729200000002</v>
      </c>
      <c r="BB28" s="890">
        <v>0.54608305999999995</v>
      </c>
      <c r="BC28" s="890">
        <v>0.59088825</v>
      </c>
      <c r="BD28" s="890">
        <v>0.64551580600000003</v>
      </c>
      <c r="BE28" s="890">
        <v>0.68016176699999997</v>
      </c>
      <c r="BF28" s="890">
        <v>0.59002619999999995</v>
      </c>
      <c r="BG28" s="890">
        <v>0.48803930000000001</v>
      </c>
      <c r="BH28" s="456">
        <v>0.46674739999999998</v>
      </c>
      <c r="BI28" s="456">
        <v>0.31974150000000001</v>
      </c>
      <c r="BJ28" s="456">
        <v>0.27453880000000003</v>
      </c>
      <c r="BK28" s="456">
        <v>0.3349702</v>
      </c>
      <c r="BL28" s="456">
        <v>0.34135110000000002</v>
      </c>
      <c r="BM28" s="456">
        <v>0.42452509999999999</v>
      </c>
      <c r="BN28" s="456">
        <v>0.50335739999999995</v>
      </c>
      <c r="BO28" s="456">
        <v>0.56673499999999999</v>
      </c>
      <c r="BP28" s="456">
        <v>0.60778129999999997</v>
      </c>
      <c r="BQ28" s="456">
        <v>0.71314480000000002</v>
      </c>
      <c r="BR28" s="456">
        <v>0.64439120000000005</v>
      </c>
      <c r="BS28" s="456">
        <v>0.4802747</v>
      </c>
      <c r="BT28" s="456">
        <v>0.4445288</v>
      </c>
      <c r="BU28" s="456">
        <v>0.29130800000000001</v>
      </c>
      <c r="BV28" s="456">
        <v>0.2895103</v>
      </c>
    </row>
    <row r="29" spans="1:74" ht="11.05"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81875636</v>
      </c>
      <c r="AN29" s="468">
        <v>0.336899422</v>
      </c>
      <c r="AO29" s="468">
        <v>0.31785445899999998</v>
      </c>
      <c r="AP29" s="468">
        <v>0.318725859</v>
      </c>
      <c r="AQ29" s="468">
        <v>0.34249102799999998</v>
      </c>
      <c r="AR29" s="468">
        <v>0.374059168</v>
      </c>
      <c r="AS29" s="468">
        <v>0.37416658400000002</v>
      </c>
      <c r="AT29" s="468">
        <v>0.36165383499999998</v>
      </c>
      <c r="AU29" s="468">
        <v>0.35293864000000003</v>
      </c>
      <c r="AV29" s="468">
        <v>0.29608142999999998</v>
      </c>
      <c r="AW29" s="468">
        <v>0.30694147399999999</v>
      </c>
      <c r="AX29" s="468">
        <v>0.51911548799999996</v>
      </c>
      <c r="AY29" s="890">
        <v>0.80514769799999997</v>
      </c>
      <c r="AZ29" s="890">
        <v>0.41768747099999998</v>
      </c>
      <c r="BA29" s="890">
        <v>0.35551780399999999</v>
      </c>
      <c r="BB29" s="890">
        <v>0.29987777500000001</v>
      </c>
      <c r="BC29" s="890">
        <v>0.34242842499999998</v>
      </c>
      <c r="BD29" s="890">
        <v>0.42921261599999999</v>
      </c>
      <c r="BE29" s="890">
        <v>0.45152620900000001</v>
      </c>
      <c r="BF29" s="890">
        <v>0.36079369999999999</v>
      </c>
      <c r="BG29" s="890">
        <v>0.33028299999999999</v>
      </c>
      <c r="BH29" s="456">
        <v>0.2787674</v>
      </c>
      <c r="BI29" s="456">
        <v>0.3306849</v>
      </c>
      <c r="BJ29" s="456">
        <v>0.62727710000000003</v>
      </c>
      <c r="BK29" s="456">
        <v>0.56068660000000003</v>
      </c>
      <c r="BL29" s="456">
        <v>0.42915779999999998</v>
      </c>
      <c r="BM29" s="456">
        <v>0.35621449999999999</v>
      </c>
      <c r="BN29" s="456">
        <v>0.31550549999999999</v>
      </c>
      <c r="BO29" s="456">
        <v>0.3471014</v>
      </c>
      <c r="BP29" s="456">
        <v>0.39191969999999998</v>
      </c>
      <c r="BQ29" s="456">
        <v>0.43984519999999999</v>
      </c>
      <c r="BR29" s="456">
        <v>0.34226640000000003</v>
      </c>
      <c r="BS29" s="456">
        <v>0.33394259999999998</v>
      </c>
      <c r="BT29" s="456">
        <v>0.27487060000000002</v>
      </c>
      <c r="BU29" s="456">
        <v>0.32789499999999999</v>
      </c>
      <c r="BV29" s="456">
        <v>0.50971940000000004</v>
      </c>
    </row>
    <row r="30" spans="1:74" ht="11.05"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90">
        <v>11.389412999999999</v>
      </c>
      <c r="AZ30" s="890">
        <v>9.9601539999999993</v>
      </c>
      <c r="BA30" s="890">
        <v>9.3421979999999998</v>
      </c>
      <c r="BB30" s="890">
        <v>8.2557299999999998</v>
      </c>
      <c r="BC30" s="890">
        <v>8.3857060000000008</v>
      </c>
      <c r="BD30" s="890">
        <v>9.9724699999999995</v>
      </c>
      <c r="BE30" s="890">
        <v>12.176280999999999</v>
      </c>
      <c r="BF30" s="890">
        <v>10.322217</v>
      </c>
      <c r="BG30" s="890">
        <v>9.1516289999999998</v>
      </c>
      <c r="BH30" s="456">
        <v>8.8937430000000006</v>
      </c>
      <c r="BI30" s="456">
        <v>9.118449</v>
      </c>
      <c r="BJ30" s="456">
        <v>10.31001</v>
      </c>
      <c r="BK30" s="456">
        <v>10.95288</v>
      </c>
      <c r="BL30" s="456">
        <v>9.4887990000000002</v>
      </c>
      <c r="BM30" s="456">
        <v>9.6859549999999999</v>
      </c>
      <c r="BN30" s="456">
        <v>8.7085170000000005</v>
      </c>
      <c r="BO30" s="456">
        <v>8.9561689999999992</v>
      </c>
      <c r="BP30" s="456">
        <v>10.167339999999999</v>
      </c>
      <c r="BQ30" s="456">
        <v>12.542630000000001</v>
      </c>
      <c r="BR30" s="456">
        <v>12.04274</v>
      </c>
      <c r="BS30" s="456">
        <v>9.8187460000000009</v>
      </c>
      <c r="BT30" s="456">
        <v>9.1743229999999993</v>
      </c>
      <c r="BU30" s="456">
        <v>9.2636400000000005</v>
      </c>
      <c r="BV30" s="456">
        <v>10.44722</v>
      </c>
    </row>
    <row r="31" spans="1:74" ht="11.05"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2"/>
      <c r="AZ31" s="922"/>
      <c r="BA31" s="922"/>
      <c r="BB31" s="922"/>
      <c r="BC31" s="922"/>
      <c r="BD31" s="922"/>
      <c r="BE31" s="922"/>
      <c r="BF31" s="922"/>
      <c r="BG31" s="922"/>
      <c r="BH31" s="474"/>
      <c r="BI31" s="474"/>
      <c r="BJ31" s="474"/>
      <c r="BK31" s="474"/>
      <c r="BL31" s="474"/>
      <c r="BM31" s="474"/>
      <c r="BN31" s="474"/>
      <c r="BO31" s="474"/>
      <c r="BP31" s="474"/>
      <c r="BQ31" s="474"/>
      <c r="BR31" s="474"/>
      <c r="BS31" s="474"/>
      <c r="BT31" s="474"/>
      <c r="BU31" s="474"/>
      <c r="BV31" s="474"/>
    </row>
    <row r="32" spans="1:74" s="285" customFormat="1" ht="11.05"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98033139</v>
      </c>
      <c r="AN32" s="301">
        <v>10.716359052</v>
      </c>
      <c r="AO32" s="301">
        <v>10.364458089999999</v>
      </c>
      <c r="AP32" s="301">
        <v>9.9141469030000007</v>
      </c>
      <c r="AQ32" s="301">
        <v>10.652479792999999</v>
      </c>
      <c r="AR32" s="301">
        <v>11.825404298</v>
      </c>
      <c r="AS32" s="301">
        <v>13.740211046000001</v>
      </c>
      <c r="AT32" s="301">
        <v>12.540808494</v>
      </c>
      <c r="AU32" s="301">
        <v>10.466614944</v>
      </c>
      <c r="AV32" s="301">
        <v>10.338580751</v>
      </c>
      <c r="AW32" s="301">
        <v>10.60144723</v>
      </c>
      <c r="AX32" s="301">
        <v>11.68100797</v>
      </c>
      <c r="AY32" s="915">
        <v>12.132827679</v>
      </c>
      <c r="AZ32" s="915">
        <v>10.613971277999999</v>
      </c>
      <c r="BA32" s="915">
        <v>10.547159336</v>
      </c>
      <c r="BB32" s="915">
        <v>9.9840493129999999</v>
      </c>
      <c r="BC32" s="915">
        <v>10.162799223</v>
      </c>
      <c r="BD32" s="915">
        <v>12.210169743</v>
      </c>
      <c r="BE32" s="915">
        <v>14.750033188</v>
      </c>
      <c r="BF32" s="915">
        <v>12.692600000000001</v>
      </c>
      <c r="BG32" s="915">
        <v>10.736140000000001</v>
      </c>
      <c r="BH32" s="462">
        <v>10.33924</v>
      </c>
      <c r="BI32" s="462">
        <v>10.18881</v>
      </c>
      <c r="BJ32" s="462">
        <v>10.94882</v>
      </c>
      <c r="BK32" s="462">
        <v>11.21406</v>
      </c>
      <c r="BL32" s="462">
        <v>9.8128419999999998</v>
      </c>
      <c r="BM32" s="462">
        <v>9.9029950000000007</v>
      </c>
      <c r="BN32" s="462">
        <v>9.3478279999999998</v>
      </c>
      <c r="BO32" s="462">
        <v>10.11609</v>
      </c>
      <c r="BP32" s="462">
        <v>11.384679999999999</v>
      </c>
      <c r="BQ32" s="462">
        <v>13.86322</v>
      </c>
      <c r="BR32" s="462">
        <v>13.30574</v>
      </c>
      <c r="BS32" s="462">
        <v>10.913349999999999</v>
      </c>
      <c r="BT32" s="462">
        <v>10.513809999999999</v>
      </c>
      <c r="BU32" s="462">
        <v>10.39024</v>
      </c>
      <c r="BV32" s="462">
        <v>11.17324</v>
      </c>
    </row>
    <row r="33" spans="1:74" ht="11.05"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7036634519999998</v>
      </c>
      <c r="AN33" s="468">
        <v>5.1621850399999998</v>
      </c>
      <c r="AO33" s="468">
        <v>5.074896195</v>
      </c>
      <c r="AP33" s="468">
        <v>4.2344140399999999</v>
      </c>
      <c r="AQ33" s="468">
        <v>4.9597558920000004</v>
      </c>
      <c r="AR33" s="468">
        <v>6.2838467250000001</v>
      </c>
      <c r="AS33" s="468">
        <v>8.2184281529999996</v>
      </c>
      <c r="AT33" s="468">
        <v>7.2753791190000001</v>
      </c>
      <c r="AU33" s="468">
        <v>5.83785475</v>
      </c>
      <c r="AV33" s="468">
        <v>5.0854611920000004</v>
      </c>
      <c r="AW33" s="468">
        <v>5.0825652029999997</v>
      </c>
      <c r="AX33" s="468">
        <v>5.930525405</v>
      </c>
      <c r="AY33" s="890">
        <v>5.8210946039999998</v>
      </c>
      <c r="AZ33" s="890">
        <v>5.388590185</v>
      </c>
      <c r="BA33" s="890">
        <v>4.6499327480000003</v>
      </c>
      <c r="BB33" s="890">
        <v>4.3629829420000004</v>
      </c>
      <c r="BC33" s="890">
        <v>4.1872567299999996</v>
      </c>
      <c r="BD33" s="890">
        <v>6.42374796</v>
      </c>
      <c r="BE33" s="890">
        <v>9.0777819520000005</v>
      </c>
      <c r="BF33" s="890">
        <v>7.1089960000000003</v>
      </c>
      <c r="BG33" s="890">
        <v>5.5172829999999999</v>
      </c>
      <c r="BH33" s="456">
        <v>4.7700940000000003</v>
      </c>
      <c r="BI33" s="456">
        <v>4.6677609999999996</v>
      </c>
      <c r="BJ33" s="456">
        <v>5.0442340000000003</v>
      </c>
      <c r="BK33" s="456">
        <v>5.0927189999999998</v>
      </c>
      <c r="BL33" s="456">
        <v>4.3203050000000003</v>
      </c>
      <c r="BM33" s="456">
        <v>4.4617639999999996</v>
      </c>
      <c r="BN33" s="456">
        <v>3.8398289999999999</v>
      </c>
      <c r="BO33" s="456">
        <v>4.2307750000000004</v>
      </c>
      <c r="BP33" s="456">
        <v>5.6637339999999998</v>
      </c>
      <c r="BQ33" s="456">
        <v>8.0975479999999997</v>
      </c>
      <c r="BR33" s="456">
        <v>7.6109730000000004</v>
      </c>
      <c r="BS33" s="456">
        <v>5.821415</v>
      </c>
      <c r="BT33" s="456">
        <v>4.7547519999999999</v>
      </c>
      <c r="BU33" s="456">
        <v>4.5203069999999999</v>
      </c>
      <c r="BV33" s="456">
        <v>5.0302040000000003</v>
      </c>
    </row>
    <row r="34" spans="1:74" ht="11.05"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90">
        <v>0</v>
      </c>
      <c r="AZ34" s="890">
        <v>0</v>
      </c>
      <c r="BA34" s="890">
        <v>0</v>
      </c>
      <c r="BB34" s="890">
        <v>0</v>
      </c>
      <c r="BC34" s="890">
        <v>0</v>
      </c>
      <c r="BD34" s="890">
        <v>0</v>
      </c>
      <c r="BE34" s="890">
        <v>0</v>
      </c>
      <c r="BF34" s="890">
        <v>0</v>
      </c>
      <c r="BG34" s="890">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05"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90">
        <v>2.4254199999999999</v>
      </c>
      <c r="AZ35" s="890">
        <v>2.1831119999999999</v>
      </c>
      <c r="BA35" s="890">
        <v>2.1934140000000002</v>
      </c>
      <c r="BB35" s="890">
        <v>2.2993739999999998</v>
      </c>
      <c r="BC35" s="890">
        <v>2.4763090000000001</v>
      </c>
      <c r="BD35" s="890">
        <v>2.3784010000000002</v>
      </c>
      <c r="BE35" s="890">
        <v>2.4059620000000002</v>
      </c>
      <c r="BF35" s="890">
        <v>2.4287999999999998</v>
      </c>
      <c r="BG35" s="890">
        <v>2.3553099999999998</v>
      </c>
      <c r="BH35" s="456">
        <v>2.4340099999999998</v>
      </c>
      <c r="BI35" s="456">
        <v>2.3554900000000001</v>
      </c>
      <c r="BJ35" s="456">
        <v>2.4340099999999998</v>
      </c>
      <c r="BK35" s="456">
        <v>2.4340099999999998</v>
      </c>
      <c r="BL35" s="456">
        <v>2.1984599999999999</v>
      </c>
      <c r="BM35" s="456">
        <v>1.65235</v>
      </c>
      <c r="BN35" s="456">
        <v>2.1325599999999998</v>
      </c>
      <c r="BO35" s="456">
        <v>2.4340099999999998</v>
      </c>
      <c r="BP35" s="456">
        <v>2.3554900000000001</v>
      </c>
      <c r="BQ35" s="456">
        <v>2.4340099999999998</v>
      </c>
      <c r="BR35" s="456">
        <v>2.4340099999999998</v>
      </c>
      <c r="BS35" s="456">
        <v>2.0146099999999998</v>
      </c>
      <c r="BT35" s="456">
        <v>2.4340099999999998</v>
      </c>
      <c r="BU35" s="456">
        <v>2.3554900000000001</v>
      </c>
      <c r="BV35" s="456">
        <v>2.4340099999999998</v>
      </c>
    </row>
    <row r="36" spans="1:74" ht="11.05"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05185031</v>
      </c>
      <c r="AN36" s="468">
        <v>2.4845608260000001</v>
      </c>
      <c r="AO36" s="468">
        <v>2.651816003</v>
      </c>
      <c r="AP36" s="468">
        <v>2.3630176669999998</v>
      </c>
      <c r="AQ36" s="468">
        <v>2.441987497</v>
      </c>
      <c r="AR36" s="468">
        <v>2.2927722149999998</v>
      </c>
      <c r="AS36" s="468">
        <v>2.392682449</v>
      </c>
      <c r="AT36" s="468">
        <v>2.3162524950000001</v>
      </c>
      <c r="AU36" s="468">
        <v>2.127353576</v>
      </c>
      <c r="AV36" s="468">
        <v>2.1381534580000001</v>
      </c>
      <c r="AW36" s="468">
        <v>2.2248856039999998</v>
      </c>
      <c r="AX36" s="468">
        <v>2.3571585939999999</v>
      </c>
      <c r="AY36" s="890">
        <v>2.2703159469999998</v>
      </c>
      <c r="AZ36" s="890">
        <v>1.953195182</v>
      </c>
      <c r="BA36" s="890">
        <v>2.3562127579999999</v>
      </c>
      <c r="BB36" s="890">
        <v>2.1514629219999999</v>
      </c>
      <c r="BC36" s="890">
        <v>2.4362242630000002</v>
      </c>
      <c r="BD36" s="890">
        <v>2.2915819430000002</v>
      </c>
      <c r="BE36" s="890">
        <v>2.2574519749999999</v>
      </c>
      <c r="BF36" s="890">
        <v>2.227703</v>
      </c>
      <c r="BG36" s="890">
        <v>2.084762</v>
      </c>
      <c r="BH36" s="456">
        <v>2.1427480000000001</v>
      </c>
      <c r="BI36" s="456">
        <v>2.3014480000000002</v>
      </c>
      <c r="BJ36" s="456">
        <v>2.4228749999999999</v>
      </c>
      <c r="BK36" s="456">
        <v>2.3266529999999999</v>
      </c>
      <c r="BL36" s="456">
        <v>2.0884809999999998</v>
      </c>
      <c r="BM36" s="456">
        <v>2.4085130000000001</v>
      </c>
      <c r="BN36" s="456">
        <v>2.2217669999999998</v>
      </c>
      <c r="BO36" s="456">
        <v>2.34314</v>
      </c>
      <c r="BP36" s="456">
        <v>2.2689469999999998</v>
      </c>
      <c r="BQ36" s="456">
        <v>2.381043</v>
      </c>
      <c r="BR36" s="456">
        <v>2.3305020000000001</v>
      </c>
      <c r="BS36" s="456">
        <v>2.1675080000000002</v>
      </c>
      <c r="BT36" s="456">
        <v>2.213867</v>
      </c>
      <c r="BU36" s="456">
        <v>2.3586939999999998</v>
      </c>
      <c r="BV36" s="456">
        <v>2.4720780000000002</v>
      </c>
    </row>
    <row r="37" spans="1:74" ht="11.05"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49420364999999999</v>
      </c>
      <c r="AN37" s="468">
        <v>0.52936135100000004</v>
      </c>
      <c r="AO37" s="468">
        <v>0.62589281100000005</v>
      </c>
      <c r="AP37" s="468">
        <v>0.58854900700000001</v>
      </c>
      <c r="AQ37" s="468">
        <v>0.40516946399999998</v>
      </c>
      <c r="AR37" s="468">
        <v>0.46424262999999999</v>
      </c>
      <c r="AS37" s="468">
        <v>0.31057428199999998</v>
      </c>
      <c r="AT37" s="468">
        <v>0.34260923700000001</v>
      </c>
      <c r="AU37" s="468">
        <v>0.357129066</v>
      </c>
      <c r="AV37" s="468">
        <v>0.53421452199999997</v>
      </c>
      <c r="AW37" s="468">
        <v>0.68319689500000003</v>
      </c>
      <c r="AX37" s="468">
        <v>0.65020099899999995</v>
      </c>
      <c r="AY37" s="890">
        <v>0.78076529900000002</v>
      </c>
      <c r="AZ37" s="890">
        <v>0.60316962799999996</v>
      </c>
      <c r="BA37" s="890">
        <v>0.88640492699999995</v>
      </c>
      <c r="BB37" s="890">
        <v>0.67421700699999998</v>
      </c>
      <c r="BC37" s="890">
        <v>0.54579213999999998</v>
      </c>
      <c r="BD37" s="890">
        <v>0.49194258299999999</v>
      </c>
      <c r="BE37" s="890">
        <v>0.33929113900000002</v>
      </c>
      <c r="BF37" s="890">
        <v>0.37546689999999999</v>
      </c>
      <c r="BG37" s="890">
        <v>0.35316959999999997</v>
      </c>
      <c r="BH37" s="456">
        <v>0.54658680000000004</v>
      </c>
      <c r="BI37" s="456">
        <v>0.6062322</v>
      </c>
      <c r="BJ37" s="456">
        <v>0.62943590000000005</v>
      </c>
      <c r="BK37" s="456">
        <v>0.83673299999999995</v>
      </c>
      <c r="BL37" s="456">
        <v>0.75029780000000001</v>
      </c>
      <c r="BM37" s="456">
        <v>0.9528451</v>
      </c>
      <c r="BN37" s="456">
        <v>0.68255069999999995</v>
      </c>
      <c r="BO37" s="456">
        <v>0.59262539999999997</v>
      </c>
      <c r="BP37" s="456">
        <v>0.50572859999999997</v>
      </c>
      <c r="BQ37" s="456">
        <v>0.34020210000000001</v>
      </c>
      <c r="BR37" s="456">
        <v>0.3725522</v>
      </c>
      <c r="BS37" s="456">
        <v>0.39200800000000002</v>
      </c>
      <c r="BT37" s="456">
        <v>0.62682570000000004</v>
      </c>
      <c r="BU37" s="456">
        <v>0.80776550000000003</v>
      </c>
      <c r="BV37" s="456">
        <v>0.83413870000000001</v>
      </c>
    </row>
    <row r="38" spans="1:74" ht="11.05"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0.12899433099999999</v>
      </c>
      <c r="AN38" s="468">
        <v>0.18313557699999999</v>
      </c>
      <c r="AO38" s="468">
        <v>0.228556863</v>
      </c>
      <c r="AP38" s="468">
        <v>0.27034280399999999</v>
      </c>
      <c r="AQ38" s="468">
        <v>0.315359377</v>
      </c>
      <c r="AR38" s="468">
        <v>0.341474259</v>
      </c>
      <c r="AS38" s="468">
        <v>0.326950764</v>
      </c>
      <c r="AT38" s="468">
        <v>0.34519984999999997</v>
      </c>
      <c r="AU38" s="468">
        <v>0.29420806999999999</v>
      </c>
      <c r="AV38" s="468">
        <v>0.28639009300000001</v>
      </c>
      <c r="AW38" s="468">
        <v>0.20868359</v>
      </c>
      <c r="AX38" s="468">
        <v>0.19311543</v>
      </c>
      <c r="AY38" s="890">
        <v>0.23017433700000001</v>
      </c>
      <c r="AZ38" s="890">
        <v>0.245936878</v>
      </c>
      <c r="BA38" s="890">
        <v>0.36863254899999998</v>
      </c>
      <c r="BB38" s="890">
        <v>0.42330896499999998</v>
      </c>
      <c r="BC38" s="890">
        <v>0.458105172</v>
      </c>
      <c r="BD38" s="890">
        <v>0.50614782199999997</v>
      </c>
      <c r="BE38" s="890">
        <v>0.55287075299999999</v>
      </c>
      <c r="BF38" s="890">
        <v>0.4834272</v>
      </c>
      <c r="BG38" s="890">
        <v>0.368232</v>
      </c>
      <c r="BH38" s="456">
        <v>0.3549834</v>
      </c>
      <c r="BI38" s="456">
        <v>0.2047166</v>
      </c>
      <c r="BJ38" s="456">
        <v>0.1906812</v>
      </c>
      <c r="BK38" s="456">
        <v>0.23390440000000001</v>
      </c>
      <c r="BL38" s="456">
        <v>0.2724973</v>
      </c>
      <c r="BM38" s="456">
        <v>0.3765307</v>
      </c>
      <c r="BN38" s="456">
        <v>0.4301295</v>
      </c>
      <c r="BO38" s="456">
        <v>0.46517310000000001</v>
      </c>
      <c r="BP38" s="456">
        <v>0.52184920000000001</v>
      </c>
      <c r="BQ38" s="456">
        <v>0.53740080000000001</v>
      </c>
      <c r="BR38" s="456">
        <v>0.5190652</v>
      </c>
      <c r="BS38" s="456">
        <v>0.4244038</v>
      </c>
      <c r="BT38" s="456">
        <v>0.41777540000000002</v>
      </c>
      <c r="BU38" s="456">
        <v>0.29517840000000001</v>
      </c>
      <c r="BV38" s="456">
        <v>0.2714184</v>
      </c>
    </row>
    <row r="39" spans="1:74" ht="11.05"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20521367500000001</v>
      </c>
      <c r="AN39" s="468">
        <v>6.1559257999999999E-2</v>
      </c>
      <c r="AO39" s="468">
        <v>6.8031218000000004E-2</v>
      </c>
      <c r="AP39" s="468">
        <v>6.1844385000000002E-2</v>
      </c>
      <c r="AQ39" s="468">
        <v>6.9649562999999998E-2</v>
      </c>
      <c r="AR39" s="468">
        <v>8.7302468999999994E-2</v>
      </c>
      <c r="AS39" s="468">
        <v>8.9866398E-2</v>
      </c>
      <c r="AT39" s="468">
        <v>6.7712792999999993E-2</v>
      </c>
      <c r="AU39" s="468">
        <v>5.8406482000000003E-2</v>
      </c>
      <c r="AV39" s="468">
        <v>6.3775486000000006E-2</v>
      </c>
      <c r="AW39" s="468">
        <v>6.0066938E-2</v>
      </c>
      <c r="AX39" s="468">
        <v>0.120247542</v>
      </c>
      <c r="AY39" s="890">
        <v>0.60505749200000003</v>
      </c>
      <c r="AZ39" s="890">
        <v>0.23996740499999999</v>
      </c>
      <c r="BA39" s="890">
        <v>9.2562353999999999E-2</v>
      </c>
      <c r="BB39" s="890">
        <v>7.2703477000000002E-2</v>
      </c>
      <c r="BC39" s="890">
        <v>5.9111917999999999E-2</v>
      </c>
      <c r="BD39" s="890">
        <v>0.118348435</v>
      </c>
      <c r="BE39" s="890">
        <v>0.116675369</v>
      </c>
      <c r="BF39" s="890">
        <v>6.8203899999999998E-2</v>
      </c>
      <c r="BG39" s="890">
        <v>5.7387300000000002E-2</v>
      </c>
      <c r="BH39" s="456">
        <v>9.0814699999999998E-2</v>
      </c>
      <c r="BI39" s="456">
        <v>5.3159400000000002E-2</v>
      </c>
      <c r="BJ39" s="456">
        <v>0.22758139999999999</v>
      </c>
      <c r="BK39" s="456">
        <v>0.29004049999999998</v>
      </c>
      <c r="BL39" s="456">
        <v>0.18280060000000001</v>
      </c>
      <c r="BM39" s="456">
        <v>5.0993200000000002E-2</v>
      </c>
      <c r="BN39" s="456">
        <v>4.0991600000000003E-2</v>
      </c>
      <c r="BO39" s="456">
        <v>5.0364100000000002E-2</v>
      </c>
      <c r="BP39" s="456">
        <v>6.8934599999999999E-2</v>
      </c>
      <c r="BQ39" s="456">
        <v>7.3015399999999994E-2</v>
      </c>
      <c r="BR39" s="456">
        <v>3.8642700000000002E-2</v>
      </c>
      <c r="BS39" s="456">
        <v>9.3403299999999995E-2</v>
      </c>
      <c r="BT39" s="456">
        <v>6.6578799999999994E-2</v>
      </c>
      <c r="BU39" s="456">
        <v>5.2808500000000001E-2</v>
      </c>
      <c r="BV39" s="456">
        <v>0.13138810000000001</v>
      </c>
    </row>
    <row r="40" spans="1:74" ht="11.05"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90">
        <v>14.178055000000001</v>
      </c>
      <c r="AZ40" s="890">
        <v>12.330371</v>
      </c>
      <c r="BA40" s="890">
        <v>11.699904</v>
      </c>
      <c r="BB40" s="890">
        <v>10.725705</v>
      </c>
      <c r="BC40" s="890">
        <v>11.024865999999999</v>
      </c>
      <c r="BD40" s="890">
        <v>13.230293</v>
      </c>
      <c r="BE40" s="890">
        <v>16.270030999999999</v>
      </c>
      <c r="BF40" s="890">
        <v>13.681792</v>
      </c>
      <c r="BG40" s="890">
        <v>11.9734</v>
      </c>
      <c r="BH40" s="456">
        <v>11.29538</v>
      </c>
      <c r="BI40" s="456">
        <v>11.45194</v>
      </c>
      <c r="BJ40" s="456">
        <v>12.808719999999999</v>
      </c>
      <c r="BK40" s="456">
        <v>13.493370000000001</v>
      </c>
      <c r="BL40" s="456">
        <v>11.75746</v>
      </c>
      <c r="BM40" s="456">
        <v>12.253869999999999</v>
      </c>
      <c r="BN40" s="456">
        <v>11.07119</v>
      </c>
      <c r="BO40" s="456">
        <v>11.65888</v>
      </c>
      <c r="BP40" s="456">
        <v>13.47939</v>
      </c>
      <c r="BQ40" s="456">
        <v>16.45721</v>
      </c>
      <c r="BR40" s="456">
        <v>15.90713</v>
      </c>
      <c r="BS40" s="456">
        <v>13.088200000000001</v>
      </c>
      <c r="BT40" s="456">
        <v>11.87144</v>
      </c>
      <c r="BU40" s="456">
        <v>11.80315</v>
      </c>
      <c r="BV40" s="456">
        <v>13.1493</v>
      </c>
    </row>
    <row r="41" spans="1:74" ht="11.05"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2"/>
      <c r="AZ41" s="922"/>
      <c r="BA41" s="922"/>
      <c r="BB41" s="922"/>
      <c r="BC41" s="922"/>
      <c r="BD41" s="922"/>
      <c r="BE41" s="922"/>
      <c r="BF41" s="922"/>
      <c r="BG41" s="922"/>
      <c r="BH41" s="474"/>
      <c r="BI41" s="474"/>
      <c r="BJ41" s="474"/>
      <c r="BK41" s="474"/>
      <c r="BL41" s="474"/>
      <c r="BM41" s="474"/>
      <c r="BN41" s="474"/>
      <c r="BO41" s="474"/>
      <c r="BP41" s="474"/>
      <c r="BQ41" s="474"/>
      <c r="BR41" s="474"/>
      <c r="BS41" s="474"/>
      <c r="BT41" s="474"/>
      <c r="BU41" s="474"/>
      <c r="BV41" s="474"/>
    </row>
    <row r="42" spans="1:74" s="285" customFormat="1" ht="11.05"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285564703000006</v>
      </c>
      <c r="AN42" s="301">
        <v>69.101163384000003</v>
      </c>
      <c r="AO42" s="301">
        <v>67.43212389</v>
      </c>
      <c r="AP42" s="301">
        <v>61.325713264000001</v>
      </c>
      <c r="AQ42" s="301">
        <v>66.443952397000004</v>
      </c>
      <c r="AR42" s="301">
        <v>80.006665566999999</v>
      </c>
      <c r="AS42" s="301">
        <v>87.519815178000002</v>
      </c>
      <c r="AT42" s="301">
        <v>84.219668941999998</v>
      </c>
      <c r="AU42" s="301">
        <v>69.774042738999995</v>
      </c>
      <c r="AV42" s="301">
        <v>63.620694362000002</v>
      </c>
      <c r="AW42" s="301">
        <v>64.394835384000004</v>
      </c>
      <c r="AX42" s="301">
        <v>77.508403186999999</v>
      </c>
      <c r="AY42" s="915">
        <v>87.961761687000006</v>
      </c>
      <c r="AZ42" s="915">
        <v>73.942975520000005</v>
      </c>
      <c r="BA42" s="915">
        <v>69.034887850000004</v>
      </c>
      <c r="BB42" s="915">
        <v>62.953415002</v>
      </c>
      <c r="BC42" s="915">
        <v>66.078848012999998</v>
      </c>
      <c r="BD42" s="915">
        <v>80.919999731999994</v>
      </c>
      <c r="BE42" s="915">
        <v>94.168227932999997</v>
      </c>
      <c r="BF42" s="915">
        <v>83.457754141999999</v>
      </c>
      <c r="BG42" s="915">
        <v>71.763645034999996</v>
      </c>
      <c r="BH42" s="462">
        <v>66.290490000000005</v>
      </c>
      <c r="BI42" s="462">
        <v>70.166030000000006</v>
      </c>
      <c r="BJ42" s="462">
        <v>80.837329999999994</v>
      </c>
      <c r="BK42" s="462">
        <v>85.101339999999993</v>
      </c>
      <c r="BL42" s="462">
        <v>73.186000000000007</v>
      </c>
      <c r="BM42" s="462">
        <v>73.894319999999993</v>
      </c>
      <c r="BN42" s="462">
        <v>66.394180000000006</v>
      </c>
      <c r="BO42" s="462">
        <v>69.980369999999994</v>
      </c>
      <c r="BP42" s="462">
        <v>79.189049999999995</v>
      </c>
      <c r="BQ42" s="462">
        <v>92.027869999999993</v>
      </c>
      <c r="BR42" s="462">
        <v>95.198629999999994</v>
      </c>
      <c r="BS42" s="462">
        <v>80.686149999999998</v>
      </c>
      <c r="BT42" s="462">
        <v>73.442580000000007</v>
      </c>
      <c r="BU42" s="462">
        <v>75.334490000000002</v>
      </c>
      <c r="BV42" s="462">
        <v>86.29862</v>
      </c>
    </row>
    <row r="43" spans="1:74" ht="11.05"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399440364</v>
      </c>
      <c r="AN43" s="468">
        <v>31.446286249</v>
      </c>
      <c r="AO43" s="468">
        <v>30.617885566000002</v>
      </c>
      <c r="AP43" s="468">
        <v>26.869633057000001</v>
      </c>
      <c r="AQ43" s="468">
        <v>28.03441042</v>
      </c>
      <c r="AR43" s="468">
        <v>35.975393668999999</v>
      </c>
      <c r="AS43" s="468">
        <v>42.989091233000003</v>
      </c>
      <c r="AT43" s="468">
        <v>40.316398986000003</v>
      </c>
      <c r="AU43" s="468">
        <v>33.972668227</v>
      </c>
      <c r="AV43" s="468">
        <v>27.927262358</v>
      </c>
      <c r="AW43" s="468">
        <v>28.835331682</v>
      </c>
      <c r="AX43" s="468">
        <v>32.642598884999998</v>
      </c>
      <c r="AY43" s="890">
        <v>35.167204495999997</v>
      </c>
      <c r="AZ43" s="890">
        <v>31.994731116000001</v>
      </c>
      <c r="BA43" s="890">
        <v>28.827054844999999</v>
      </c>
      <c r="BB43" s="890">
        <v>24.763736986000001</v>
      </c>
      <c r="BC43" s="890">
        <v>27.167103600000001</v>
      </c>
      <c r="BD43" s="890">
        <v>35.832291967000003</v>
      </c>
      <c r="BE43" s="890">
        <v>44.832525607999997</v>
      </c>
      <c r="BF43" s="890">
        <v>39.591873706999998</v>
      </c>
      <c r="BG43" s="890">
        <v>35.053310867</v>
      </c>
      <c r="BH43" s="456">
        <v>29.928660000000001</v>
      </c>
      <c r="BI43" s="456">
        <v>30.845590000000001</v>
      </c>
      <c r="BJ43" s="456">
        <v>34.170470000000002</v>
      </c>
      <c r="BK43" s="456">
        <v>34.879130000000004</v>
      </c>
      <c r="BL43" s="456">
        <v>30.962779999999999</v>
      </c>
      <c r="BM43" s="456">
        <v>31.381239999999998</v>
      </c>
      <c r="BN43" s="456">
        <v>26.321770000000001</v>
      </c>
      <c r="BO43" s="456">
        <v>28.392230000000001</v>
      </c>
      <c r="BP43" s="456">
        <v>35.315910000000002</v>
      </c>
      <c r="BQ43" s="456">
        <v>43.610379999999999</v>
      </c>
      <c r="BR43" s="456">
        <v>44.340479999999999</v>
      </c>
      <c r="BS43" s="456">
        <v>38.558230000000002</v>
      </c>
      <c r="BT43" s="456">
        <v>31.644449999999999</v>
      </c>
      <c r="BU43" s="456">
        <v>33.293170000000003</v>
      </c>
      <c r="BV43" s="456">
        <v>36.223170000000003</v>
      </c>
    </row>
    <row r="44" spans="1:74" ht="11.05"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911579714999998</v>
      </c>
      <c r="AN44" s="468">
        <v>9.9179207829999996</v>
      </c>
      <c r="AO44" s="468">
        <v>8.3912453429999996</v>
      </c>
      <c r="AP44" s="468">
        <v>8.955149273</v>
      </c>
      <c r="AQ44" s="468">
        <v>10.761576442000001</v>
      </c>
      <c r="AR44" s="468">
        <v>15.187205856</v>
      </c>
      <c r="AS44" s="468">
        <v>16.320425259</v>
      </c>
      <c r="AT44" s="468">
        <v>14.941101824</v>
      </c>
      <c r="AU44" s="468">
        <v>8.7312229559999999</v>
      </c>
      <c r="AV44" s="468">
        <v>8.2027000680000004</v>
      </c>
      <c r="AW44" s="468">
        <v>8.4052127429999999</v>
      </c>
      <c r="AX44" s="468">
        <v>14.376904219</v>
      </c>
      <c r="AY44" s="890">
        <v>21.026978788000001</v>
      </c>
      <c r="AZ44" s="890">
        <v>14.543720134999999</v>
      </c>
      <c r="BA44" s="890">
        <v>10.958868283999999</v>
      </c>
      <c r="BB44" s="890">
        <v>10.950324405</v>
      </c>
      <c r="BC44" s="890">
        <v>9.8395578459999999</v>
      </c>
      <c r="BD44" s="890">
        <v>15.277992421</v>
      </c>
      <c r="BE44" s="890">
        <v>19.700965921000002</v>
      </c>
      <c r="BF44" s="890">
        <v>15.436730000000001</v>
      </c>
      <c r="BG44" s="890">
        <v>10.369630000000001</v>
      </c>
      <c r="BH44" s="456">
        <v>10.39936</v>
      </c>
      <c r="BI44" s="456">
        <v>10.82142</v>
      </c>
      <c r="BJ44" s="456">
        <v>16.212219999999999</v>
      </c>
      <c r="BK44" s="456">
        <v>18.844280000000001</v>
      </c>
      <c r="BL44" s="456">
        <v>14.12006</v>
      </c>
      <c r="BM44" s="456">
        <v>12.58958</v>
      </c>
      <c r="BN44" s="456">
        <v>11.862830000000001</v>
      </c>
      <c r="BO44" s="456">
        <v>11.01872</v>
      </c>
      <c r="BP44" s="456">
        <v>14.03012</v>
      </c>
      <c r="BQ44" s="456">
        <v>18.00169</v>
      </c>
      <c r="BR44" s="456">
        <v>20.771719999999998</v>
      </c>
      <c r="BS44" s="456">
        <v>14.550840000000001</v>
      </c>
      <c r="BT44" s="456">
        <v>13.46027</v>
      </c>
      <c r="BU44" s="456">
        <v>13.77758</v>
      </c>
      <c r="BV44" s="456">
        <v>18.772590000000001</v>
      </c>
    </row>
    <row r="45" spans="1:74" ht="11.05"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9.02272</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90">
        <v>24.967769000000001</v>
      </c>
      <c r="AZ45" s="890">
        <v>21.686121</v>
      </c>
      <c r="BA45" s="890">
        <v>21.511257000000001</v>
      </c>
      <c r="BB45" s="890">
        <v>20.215267000000001</v>
      </c>
      <c r="BC45" s="890">
        <v>22.085408999999999</v>
      </c>
      <c r="BD45" s="890">
        <v>23.355685000000001</v>
      </c>
      <c r="BE45" s="890">
        <v>23.793851</v>
      </c>
      <c r="BF45" s="890">
        <v>23.471620000000001</v>
      </c>
      <c r="BG45" s="890">
        <v>21.801359999999999</v>
      </c>
      <c r="BH45" s="456">
        <v>20.120920000000002</v>
      </c>
      <c r="BI45" s="456">
        <v>22.858889999999999</v>
      </c>
      <c r="BJ45" s="456">
        <v>24.31044</v>
      </c>
      <c r="BK45" s="456">
        <v>24.31334</v>
      </c>
      <c r="BL45" s="456">
        <v>21.243469999999999</v>
      </c>
      <c r="BM45" s="456">
        <v>22.081700000000001</v>
      </c>
      <c r="BN45" s="456">
        <v>20.079249999999998</v>
      </c>
      <c r="BO45" s="456">
        <v>23.08887</v>
      </c>
      <c r="BP45" s="456">
        <v>23.403759999999998</v>
      </c>
      <c r="BQ45" s="456">
        <v>24.31334</v>
      </c>
      <c r="BR45" s="456">
        <v>24.31334</v>
      </c>
      <c r="BS45" s="456">
        <v>22.5806</v>
      </c>
      <c r="BT45" s="456">
        <v>21.811779999999999</v>
      </c>
      <c r="BU45" s="456">
        <v>22.500350000000001</v>
      </c>
      <c r="BV45" s="456">
        <v>24.31334</v>
      </c>
    </row>
    <row r="46" spans="1:74" ht="11.05"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285164510000001</v>
      </c>
      <c r="AN46" s="468">
        <v>0.88396197099999996</v>
      </c>
      <c r="AO46" s="468">
        <v>1.033875463</v>
      </c>
      <c r="AP46" s="468">
        <v>0.83024006800000005</v>
      </c>
      <c r="AQ46" s="468">
        <v>0.83513793700000005</v>
      </c>
      <c r="AR46" s="468">
        <v>0.47167778799999999</v>
      </c>
      <c r="AS46" s="468">
        <v>0.46820125499999998</v>
      </c>
      <c r="AT46" s="468">
        <v>0.779167155</v>
      </c>
      <c r="AU46" s="468">
        <v>0.61086282800000002</v>
      </c>
      <c r="AV46" s="468">
        <v>0.58620711199999997</v>
      </c>
      <c r="AW46" s="468">
        <v>0.51446071699999996</v>
      </c>
      <c r="AX46" s="468">
        <v>0.69674221400000003</v>
      </c>
      <c r="AY46" s="890">
        <v>0.63358756999999999</v>
      </c>
      <c r="AZ46" s="890">
        <v>0.73712966099999999</v>
      </c>
      <c r="BA46" s="890">
        <v>0.90996051499999997</v>
      </c>
      <c r="BB46" s="890">
        <v>0.73028074300000001</v>
      </c>
      <c r="BC46" s="890">
        <v>1.0140932060000001</v>
      </c>
      <c r="BD46" s="890">
        <v>0.88409875400000004</v>
      </c>
      <c r="BE46" s="890">
        <v>0.71036595000000002</v>
      </c>
      <c r="BF46" s="890">
        <v>0.60730220000000001</v>
      </c>
      <c r="BG46" s="890">
        <v>0.53606739999999997</v>
      </c>
      <c r="BH46" s="456">
        <v>0.63394150000000005</v>
      </c>
      <c r="BI46" s="456">
        <v>0.66079160000000003</v>
      </c>
      <c r="BJ46" s="456">
        <v>0.86741710000000005</v>
      </c>
      <c r="BK46" s="456">
        <v>0.90724680000000002</v>
      </c>
      <c r="BL46" s="456">
        <v>0.78489509999999996</v>
      </c>
      <c r="BM46" s="456">
        <v>1.000297</v>
      </c>
      <c r="BN46" s="456">
        <v>0.96748769999999995</v>
      </c>
      <c r="BO46" s="456">
        <v>0.93449439999999995</v>
      </c>
      <c r="BP46" s="456">
        <v>0.69886459999999995</v>
      </c>
      <c r="BQ46" s="456">
        <v>0.64440649999999999</v>
      </c>
      <c r="BR46" s="456">
        <v>0.57243960000000005</v>
      </c>
      <c r="BS46" s="456">
        <v>0.5185265</v>
      </c>
      <c r="BT46" s="456">
        <v>0.62512330000000005</v>
      </c>
      <c r="BU46" s="456">
        <v>0.65711969999999997</v>
      </c>
      <c r="BV46" s="456">
        <v>0.86603059999999998</v>
      </c>
    </row>
    <row r="47" spans="1:74" ht="11.05"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2.888115768</v>
      </c>
      <c r="AN47" s="468">
        <v>2.8823915439999999</v>
      </c>
      <c r="AO47" s="468">
        <v>3.6703414560000001</v>
      </c>
      <c r="AP47" s="468">
        <v>3.4315990639999998</v>
      </c>
      <c r="AQ47" s="468">
        <v>2.2151610590000002</v>
      </c>
      <c r="AR47" s="468">
        <v>2.2630031260000001</v>
      </c>
      <c r="AS47" s="468">
        <v>1.283422635</v>
      </c>
      <c r="AT47" s="468">
        <v>1.3375083000000001</v>
      </c>
      <c r="AU47" s="468">
        <v>1.652373265</v>
      </c>
      <c r="AV47" s="468">
        <v>2.6140380140000001</v>
      </c>
      <c r="AW47" s="468">
        <v>3.193522658</v>
      </c>
      <c r="AX47" s="468">
        <v>3.2382991059999999</v>
      </c>
      <c r="AY47" s="890">
        <v>3.6341718319999998</v>
      </c>
      <c r="AZ47" s="890">
        <v>2.9703826879999999</v>
      </c>
      <c r="BA47" s="890">
        <v>3.9592103660000002</v>
      </c>
      <c r="BB47" s="890">
        <v>3.099015686</v>
      </c>
      <c r="BC47" s="890">
        <v>2.5690833240000002</v>
      </c>
      <c r="BD47" s="890">
        <v>1.8573196869999999</v>
      </c>
      <c r="BE47" s="890">
        <v>1.278515866</v>
      </c>
      <c r="BF47" s="890">
        <v>1.225589</v>
      </c>
      <c r="BG47" s="890">
        <v>1.5803</v>
      </c>
      <c r="BH47" s="456">
        <v>2.51633</v>
      </c>
      <c r="BI47" s="456">
        <v>3.23746</v>
      </c>
      <c r="BJ47" s="456">
        <v>3.2607059999999999</v>
      </c>
      <c r="BK47" s="456">
        <v>3.766626</v>
      </c>
      <c r="BL47" s="456">
        <v>3.6751459999999998</v>
      </c>
      <c r="BM47" s="456">
        <v>3.6879369999999998</v>
      </c>
      <c r="BN47" s="456">
        <v>3.6379419999999998</v>
      </c>
      <c r="BO47" s="456">
        <v>2.701943</v>
      </c>
      <c r="BP47" s="456">
        <v>1.6629370000000001</v>
      </c>
      <c r="BQ47" s="456">
        <v>1.2802249999999999</v>
      </c>
      <c r="BR47" s="456">
        <v>1.4796640000000001</v>
      </c>
      <c r="BS47" s="456">
        <v>1.5215920000000001</v>
      </c>
      <c r="BT47" s="456">
        <v>2.8306010000000001</v>
      </c>
      <c r="BU47" s="456">
        <v>3.0516589999999999</v>
      </c>
      <c r="BV47" s="456">
        <v>3.9343629999999998</v>
      </c>
    </row>
    <row r="48" spans="1:74" ht="11.05"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9141290799999997</v>
      </c>
      <c r="AN48" s="468">
        <v>1.2580050709999999</v>
      </c>
      <c r="AO48" s="468">
        <v>1.5409041050000001</v>
      </c>
      <c r="AP48" s="468">
        <v>1.8411228120000001</v>
      </c>
      <c r="AQ48" s="468">
        <v>2.069584179</v>
      </c>
      <c r="AR48" s="468">
        <v>2.5209029159999998</v>
      </c>
      <c r="AS48" s="468">
        <v>2.4194223770000001</v>
      </c>
      <c r="AT48" s="468">
        <v>2.370223588</v>
      </c>
      <c r="AU48" s="468">
        <v>1.8807297329999999</v>
      </c>
      <c r="AV48" s="468">
        <v>2.012048842</v>
      </c>
      <c r="AW48" s="468">
        <v>1.2305080900000001</v>
      </c>
      <c r="AX48" s="468">
        <v>1.137587203</v>
      </c>
      <c r="AY48" s="890">
        <v>1.527989391</v>
      </c>
      <c r="AZ48" s="890">
        <v>1.5640656850000001</v>
      </c>
      <c r="BA48" s="890">
        <v>2.4947164630000001</v>
      </c>
      <c r="BB48" s="890">
        <v>2.8452131949999999</v>
      </c>
      <c r="BC48" s="890">
        <v>2.940817746</v>
      </c>
      <c r="BD48" s="890">
        <v>3.2859722389999999</v>
      </c>
      <c r="BE48" s="890">
        <v>3.4630595880000001</v>
      </c>
      <c r="BF48" s="890">
        <v>2.8389929999999999</v>
      </c>
      <c r="BG48" s="890">
        <v>2.2711169999999998</v>
      </c>
      <c r="BH48" s="456">
        <v>2.3841939999999999</v>
      </c>
      <c r="BI48" s="456">
        <v>1.4282330000000001</v>
      </c>
      <c r="BJ48" s="456">
        <v>1.3471850000000001</v>
      </c>
      <c r="BK48" s="456">
        <v>1.7515780000000001</v>
      </c>
      <c r="BL48" s="456">
        <v>2.0442659999999999</v>
      </c>
      <c r="BM48" s="456">
        <v>2.8250540000000002</v>
      </c>
      <c r="BN48" s="456">
        <v>3.2480799999999999</v>
      </c>
      <c r="BO48" s="456">
        <v>3.3429859999999998</v>
      </c>
      <c r="BP48" s="456">
        <v>3.7524389999999999</v>
      </c>
      <c r="BQ48" s="456">
        <v>3.8381630000000002</v>
      </c>
      <c r="BR48" s="456">
        <v>3.469722</v>
      </c>
      <c r="BS48" s="456">
        <v>2.8690859999999998</v>
      </c>
      <c r="BT48" s="456">
        <v>2.936938</v>
      </c>
      <c r="BU48" s="456">
        <v>1.767385</v>
      </c>
      <c r="BV48" s="456">
        <v>1.677937</v>
      </c>
    </row>
    <row r="49" spans="1:74" ht="11.05"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24021497</v>
      </c>
      <c r="AN49" s="468">
        <v>0.32165576600000001</v>
      </c>
      <c r="AO49" s="468">
        <v>0.33756595700000003</v>
      </c>
      <c r="AP49" s="468">
        <v>0.37524899</v>
      </c>
      <c r="AQ49" s="468">
        <v>0.40978236000000001</v>
      </c>
      <c r="AR49" s="468">
        <v>0.354271212</v>
      </c>
      <c r="AS49" s="468">
        <v>0.35412241900000002</v>
      </c>
      <c r="AT49" s="468">
        <v>0.36788208900000002</v>
      </c>
      <c r="AU49" s="468">
        <v>0.31765673</v>
      </c>
      <c r="AV49" s="468">
        <v>0.29496496799999999</v>
      </c>
      <c r="AW49" s="468">
        <v>0.35800149399999998</v>
      </c>
      <c r="AX49" s="468">
        <v>0.50584055999999999</v>
      </c>
      <c r="AY49" s="890">
        <v>1.00406061</v>
      </c>
      <c r="AZ49" s="890">
        <v>0.44682523499999999</v>
      </c>
      <c r="BA49" s="890">
        <v>0.37382037699999998</v>
      </c>
      <c r="BB49" s="890">
        <v>0.34957698700000001</v>
      </c>
      <c r="BC49" s="890">
        <v>0.46278329099999999</v>
      </c>
      <c r="BD49" s="890">
        <v>0.42663966399999997</v>
      </c>
      <c r="BE49" s="890">
        <v>0.38894400000000001</v>
      </c>
      <c r="BF49" s="890">
        <v>0.28564620000000002</v>
      </c>
      <c r="BG49" s="890">
        <v>0.15185960000000001</v>
      </c>
      <c r="BH49" s="456">
        <v>0.30709039999999999</v>
      </c>
      <c r="BI49" s="456">
        <v>0.3136427</v>
      </c>
      <c r="BJ49" s="456">
        <v>0.66888740000000002</v>
      </c>
      <c r="BK49" s="456">
        <v>0.63912789999999997</v>
      </c>
      <c r="BL49" s="456">
        <v>0.35538360000000002</v>
      </c>
      <c r="BM49" s="456">
        <v>0.32851849999999999</v>
      </c>
      <c r="BN49" s="456">
        <v>0.27681260000000002</v>
      </c>
      <c r="BO49" s="456">
        <v>0.50112089999999998</v>
      </c>
      <c r="BP49" s="456">
        <v>0.32502059999999999</v>
      </c>
      <c r="BQ49" s="456">
        <v>0.3396632</v>
      </c>
      <c r="BR49" s="456">
        <v>0.25126749999999998</v>
      </c>
      <c r="BS49" s="456">
        <v>8.7276199999999998E-2</v>
      </c>
      <c r="BT49" s="456">
        <v>0.1334156</v>
      </c>
      <c r="BU49" s="456">
        <v>0.28722569999999997</v>
      </c>
      <c r="BV49" s="456">
        <v>0.51119150000000002</v>
      </c>
    </row>
    <row r="50" spans="1:74" ht="11.05"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90">
        <v>84.230615560999993</v>
      </c>
      <c r="AZ50" s="890">
        <v>70.069617880999999</v>
      </c>
      <c r="BA50" s="890">
        <v>65.835528804999996</v>
      </c>
      <c r="BB50" s="890">
        <v>60.766076855000001</v>
      </c>
      <c r="BC50" s="890">
        <v>62.445444696000003</v>
      </c>
      <c r="BD50" s="890">
        <v>76.190699924</v>
      </c>
      <c r="BE50" s="890">
        <v>87.996365799000003</v>
      </c>
      <c r="BF50" s="890">
        <v>84.448729999999998</v>
      </c>
      <c r="BG50" s="890">
        <v>71.888270000000006</v>
      </c>
      <c r="BH50" s="456">
        <v>65.933340000000001</v>
      </c>
      <c r="BI50" s="456">
        <v>69.152900000000002</v>
      </c>
      <c r="BJ50" s="456">
        <v>79.10154</v>
      </c>
      <c r="BK50" s="456">
        <v>83.461879999999994</v>
      </c>
      <c r="BL50" s="456">
        <v>70.822469999999996</v>
      </c>
      <c r="BM50" s="456">
        <v>71.347269999999995</v>
      </c>
      <c r="BN50" s="456">
        <v>64.505089999999996</v>
      </c>
      <c r="BO50" s="456">
        <v>67.877080000000007</v>
      </c>
      <c r="BP50" s="456">
        <v>76.165660000000003</v>
      </c>
      <c r="BQ50" s="456">
        <v>88.57808</v>
      </c>
      <c r="BR50" s="456">
        <v>91.932829999999996</v>
      </c>
      <c r="BS50" s="456">
        <v>76.975319999999996</v>
      </c>
      <c r="BT50" s="456">
        <v>70.953850000000003</v>
      </c>
      <c r="BU50" s="456">
        <v>73.126670000000004</v>
      </c>
      <c r="BV50" s="456">
        <v>83.846509999999995</v>
      </c>
    </row>
    <row r="51" spans="1:74" ht="11.05"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2"/>
      <c r="AZ51" s="922"/>
      <c r="BA51" s="922"/>
      <c r="BB51" s="922"/>
      <c r="BC51" s="922"/>
      <c r="BD51" s="922"/>
      <c r="BE51" s="922"/>
      <c r="BF51" s="922"/>
      <c r="BG51" s="922"/>
      <c r="BH51" s="474"/>
      <c r="BI51" s="474"/>
      <c r="BJ51" s="474"/>
      <c r="BK51" s="474"/>
      <c r="BL51" s="474"/>
      <c r="BM51" s="474"/>
      <c r="BN51" s="474"/>
      <c r="BO51" s="474"/>
      <c r="BP51" s="474"/>
      <c r="BQ51" s="474"/>
      <c r="BR51" s="474"/>
      <c r="BS51" s="474"/>
      <c r="BT51" s="474"/>
      <c r="BU51" s="474"/>
      <c r="BV51" s="474"/>
    </row>
    <row r="52" spans="1:74" s="285" customFormat="1" ht="11.05"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8.990964626999997</v>
      </c>
      <c r="AN52" s="301">
        <v>47.886915784000003</v>
      </c>
      <c r="AO52" s="301">
        <v>46.075360058000001</v>
      </c>
      <c r="AP52" s="301">
        <v>45.299412621999998</v>
      </c>
      <c r="AQ52" s="301">
        <v>53.693007373999997</v>
      </c>
      <c r="AR52" s="301">
        <v>59.387768201</v>
      </c>
      <c r="AS52" s="301">
        <v>64.482640974000006</v>
      </c>
      <c r="AT52" s="301">
        <v>63.604641416</v>
      </c>
      <c r="AU52" s="301">
        <v>52.191074082999997</v>
      </c>
      <c r="AV52" s="301">
        <v>47.017562955000002</v>
      </c>
      <c r="AW52" s="301">
        <v>46.639307099</v>
      </c>
      <c r="AX52" s="301">
        <v>54.363894076999998</v>
      </c>
      <c r="AY52" s="915">
        <v>62.593011451999999</v>
      </c>
      <c r="AZ52" s="915">
        <v>48.606474265999999</v>
      </c>
      <c r="BA52" s="915">
        <v>47.223767258999999</v>
      </c>
      <c r="BB52" s="915">
        <v>46.427887671999997</v>
      </c>
      <c r="BC52" s="915">
        <v>50.995345671999999</v>
      </c>
      <c r="BD52" s="915">
        <v>59.277126340000002</v>
      </c>
      <c r="BE52" s="915">
        <v>68.226774382000002</v>
      </c>
      <c r="BF52" s="915">
        <v>59.389890000000001</v>
      </c>
      <c r="BG52" s="915">
        <v>52.450620000000001</v>
      </c>
      <c r="BH52" s="462">
        <v>47.105809999999998</v>
      </c>
      <c r="BI52" s="462">
        <v>46.504280000000001</v>
      </c>
      <c r="BJ52" s="462">
        <v>52.626249999999999</v>
      </c>
      <c r="BK52" s="462">
        <v>55.790559999999999</v>
      </c>
      <c r="BL52" s="462">
        <v>46.550139999999999</v>
      </c>
      <c r="BM52" s="462">
        <v>47.37453</v>
      </c>
      <c r="BN52" s="462">
        <v>45.366599999999998</v>
      </c>
      <c r="BO52" s="462">
        <v>51.330860000000001</v>
      </c>
      <c r="BP52" s="462">
        <v>58.433540000000001</v>
      </c>
      <c r="BQ52" s="462">
        <v>65.320149999999998</v>
      </c>
      <c r="BR52" s="462">
        <v>64.892020000000002</v>
      </c>
      <c r="BS52" s="462">
        <v>53.92953</v>
      </c>
      <c r="BT52" s="462">
        <v>47.34402</v>
      </c>
      <c r="BU52" s="462">
        <v>46.324550000000002</v>
      </c>
      <c r="BV52" s="462">
        <v>52.582459999999998</v>
      </c>
    </row>
    <row r="53" spans="1:74" ht="11.05"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134523390999998</v>
      </c>
      <c r="AN53" s="468">
        <v>19.275620704000001</v>
      </c>
      <c r="AO53" s="468">
        <v>16.386451773000001</v>
      </c>
      <c r="AP53" s="468">
        <v>17.320930623999999</v>
      </c>
      <c r="AQ53" s="468">
        <v>21.021866757000002</v>
      </c>
      <c r="AR53" s="468">
        <v>24.869084690000001</v>
      </c>
      <c r="AS53" s="468">
        <v>29.314977078999998</v>
      </c>
      <c r="AT53" s="468">
        <v>29.030410595999999</v>
      </c>
      <c r="AU53" s="468">
        <v>24.386020457000001</v>
      </c>
      <c r="AV53" s="468">
        <v>19.571699197000001</v>
      </c>
      <c r="AW53" s="468">
        <v>19.723920471</v>
      </c>
      <c r="AX53" s="468">
        <v>21.383868913000001</v>
      </c>
      <c r="AY53" s="890">
        <v>24.536679437</v>
      </c>
      <c r="AZ53" s="890">
        <v>20.628971580000002</v>
      </c>
      <c r="BA53" s="890">
        <v>19.254466055999998</v>
      </c>
      <c r="BB53" s="890">
        <v>18.072656820999999</v>
      </c>
      <c r="BC53" s="890">
        <v>19.580826803000001</v>
      </c>
      <c r="BD53" s="890">
        <v>24.164666988</v>
      </c>
      <c r="BE53" s="890">
        <v>29.346570959000001</v>
      </c>
      <c r="BF53" s="890">
        <v>25.195689999999999</v>
      </c>
      <c r="BG53" s="890">
        <v>21.897680000000001</v>
      </c>
      <c r="BH53" s="456">
        <v>18.38739</v>
      </c>
      <c r="BI53" s="456">
        <v>17.79627</v>
      </c>
      <c r="BJ53" s="456">
        <v>19.590039999999998</v>
      </c>
      <c r="BK53" s="456">
        <v>20.820049999999998</v>
      </c>
      <c r="BL53" s="456">
        <v>19.190390000000001</v>
      </c>
      <c r="BM53" s="456">
        <v>18.736499999999999</v>
      </c>
      <c r="BN53" s="456">
        <v>16.49202</v>
      </c>
      <c r="BO53" s="456">
        <v>18.921150000000001</v>
      </c>
      <c r="BP53" s="456">
        <v>23.256779999999999</v>
      </c>
      <c r="BQ53" s="456">
        <v>27.452729999999999</v>
      </c>
      <c r="BR53" s="456">
        <v>28.020769999999999</v>
      </c>
      <c r="BS53" s="456">
        <v>22.86056</v>
      </c>
      <c r="BT53" s="456">
        <v>17.98565</v>
      </c>
      <c r="BU53" s="456">
        <v>17.44164</v>
      </c>
      <c r="BV53" s="456">
        <v>19.802489999999999</v>
      </c>
    </row>
    <row r="54" spans="1:74" ht="11.05"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4772509999992</v>
      </c>
      <c r="AU54" s="468">
        <v>7.3459233819999996</v>
      </c>
      <c r="AV54" s="468">
        <v>6.5252019370000003</v>
      </c>
      <c r="AW54" s="468">
        <v>6.2779110779999998</v>
      </c>
      <c r="AX54" s="468">
        <v>9.2879009299999993</v>
      </c>
      <c r="AY54" s="890">
        <v>13.909771393</v>
      </c>
      <c r="AZ54" s="890">
        <v>7.1091944390000004</v>
      </c>
      <c r="BA54" s="890">
        <v>6.5836722099999996</v>
      </c>
      <c r="BB54" s="890">
        <v>6.9224563669999997</v>
      </c>
      <c r="BC54" s="890">
        <v>7.5612630860000003</v>
      </c>
      <c r="BD54" s="890">
        <v>10.537105695999999</v>
      </c>
      <c r="BE54" s="890">
        <v>12.934697773</v>
      </c>
      <c r="BF54" s="890">
        <v>8.9189410000000002</v>
      </c>
      <c r="BG54" s="890">
        <v>7.6669499999999999</v>
      </c>
      <c r="BH54" s="456">
        <v>6.4366219999999998</v>
      </c>
      <c r="BI54" s="456">
        <v>5.6142820000000002</v>
      </c>
      <c r="BJ54" s="456">
        <v>7.4409219999999996</v>
      </c>
      <c r="BK54" s="456">
        <v>8.6579960000000007</v>
      </c>
      <c r="BL54" s="456">
        <v>5.0154560000000004</v>
      </c>
      <c r="BM54" s="456">
        <v>5.2161720000000003</v>
      </c>
      <c r="BN54" s="456">
        <v>5.0256360000000004</v>
      </c>
      <c r="BO54" s="456">
        <v>7.1546430000000001</v>
      </c>
      <c r="BP54" s="456">
        <v>9.3237009999999998</v>
      </c>
      <c r="BQ54" s="456">
        <v>11.01229</v>
      </c>
      <c r="BR54" s="456">
        <v>10.72419</v>
      </c>
      <c r="BS54" s="456">
        <v>7.5978490000000001</v>
      </c>
      <c r="BT54" s="456">
        <v>6.3998850000000003</v>
      </c>
      <c r="BU54" s="456">
        <v>5.7104699999999999</v>
      </c>
      <c r="BV54" s="456">
        <v>7.0505699999999996</v>
      </c>
    </row>
    <row r="55" spans="1:74" ht="11.05"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90">
        <v>19.869764</v>
      </c>
      <c r="AZ55" s="890">
        <v>16.34496</v>
      </c>
      <c r="BA55" s="890">
        <v>15.984567</v>
      </c>
      <c r="BB55" s="890">
        <v>16.205314000000001</v>
      </c>
      <c r="BC55" s="890">
        <v>17.942271000000002</v>
      </c>
      <c r="BD55" s="890">
        <v>18.899339999999999</v>
      </c>
      <c r="BE55" s="890">
        <v>20.570913000000001</v>
      </c>
      <c r="BF55" s="890">
        <v>20.14716</v>
      </c>
      <c r="BG55" s="890">
        <v>18.66159</v>
      </c>
      <c r="BH55" s="456">
        <v>17.616810000000001</v>
      </c>
      <c r="BI55" s="456">
        <v>19.01465</v>
      </c>
      <c r="BJ55" s="456">
        <v>20.58643</v>
      </c>
      <c r="BK55" s="456">
        <v>20.628609999999998</v>
      </c>
      <c r="BL55" s="456">
        <v>17.220050000000001</v>
      </c>
      <c r="BM55" s="456">
        <v>17.250409999999999</v>
      </c>
      <c r="BN55" s="456">
        <v>17.86138</v>
      </c>
      <c r="BO55" s="456">
        <v>19.247129999999999</v>
      </c>
      <c r="BP55" s="456">
        <v>19.661480000000001</v>
      </c>
      <c r="BQ55" s="456">
        <v>20.585080000000001</v>
      </c>
      <c r="BR55" s="456">
        <v>20.58211</v>
      </c>
      <c r="BS55" s="456">
        <v>18.907309999999999</v>
      </c>
      <c r="BT55" s="456">
        <v>17.892790000000002</v>
      </c>
      <c r="BU55" s="456">
        <v>18.776019999999999</v>
      </c>
      <c r="BV55" s="456">
        <v>20.454139999999999</v>
      </c>
    </row>
    <row r="56" spans="1:74" ht="11.05"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5411725719999998</v>
      </c>
      <c r="AN56" s="468">
        <v>2.940356237</v>
      </c>
      <c r="AO56" s="468">
        <v>3.12845335</v>
      </c>
      <c r="AP56" s="468">
        <v>2.0366616849999999</v>
      </c>
      <c r="AQ56" s="468">
        <v>2.6832071110000002</v>
      </c>
      <c r="AR56" s="468">
        <v>1.4809788779999999</v>
      </c>
      <c r="AS56" s="468">
        <v>1.464870677</v>
      </c>
      <c r="AT56" s="468">
        <v>2.4796175530000002</v>
      </c>
      <c r="AU56" s="468">
        <v>2.2908890799999999</v>
      </c>
      <c r="AV56" s="468">
        <v>2.2490217939999999</v>
      </c>
      <c r="AW56" s="468">
        <v>1.9848290879999999</v>
      </c>
      <c r="AX56" s="468">
        <v>2.1949696510000001</v>
      </c>
      <c r="AY56" s="890">
        <v>2.3032492119999999</v>
      </c>
      <c r="AZ56" s="890">
        <v>2.698243663</v>
      </c>
      <c r="BA56" s="890">
        <v>2.705735223</v>
      </c>
      <c r="BB56" s="890">
        <v>2.3140369110000001</v>
      </c>
      <c r="BC56" s="890">
        <v>3.065946324</v>
      </c>
      <c r="BD56" s="890">
        <v>2.6328313099999998</v>
      </c>
      <c r="BE56" s="890">
        <v>2.309724374</v>
      </c>
      <c r="BF56" s="890">
        <v>2.3983669999999999</v>
      </c>
      <c r="BG56" s="890">
        <v>2.1306690000000001</v>
      </c>
      <c r="BH56" s="456">
        <v>2.2307730000000001</v>
      </c>
      <c r="BI56" s="456">
        <v>2.5334750000000001</v>
      </c>
      <c r="BJ56" s="456">
        <v>3.2206990000000002</v>
      </c>
      <c r="BK56" s="456">
        <v>3.8318729999999999</v>
      </c>
      <c r="BL56" s="456">
        <v>3.389154</v>
      </c>
      <c r="BM56" s="456">
        <v>3.4419059999999999</v>
      </c>
      <c r="BN56" s="456">
        <v>2.8314789999999999</v>
      </c>
      <c r="BO56" s="456">
        <v>2.7962739999999999</v>
      </c>
      <c r="BP56" s="456">
        <v>2.6458719999999998</v>
      </c>
      <c r="BQ56" s="456">
        <v>2.66249</v>
      </c>
      <c r="BR56" s="456">
        <v>2.646881</v>
      </c>
      <c r="BS56" s="456">
        <v>2.300081</v>
      </c>
      <c r="BT56" s="456">
        <v>2.3542190000000001</v>
      </c>
      <c r="BU56" s="456">
        <v>2.6179399999999999</v>
      </c>
      <c r="BV56" s="456">
        <v>3.283296</v>
      </c>
    </row>
    <row r="57" spans="1:74" ht="11.05"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3714370000000001E-3</v>
      </c>
      <c r="AN57" s="468">
        <v>1.941417E-3</v>
      </c>
      <c r="AO57" s="468">
        <v>2.3076669999999998E-3</v>
      </c>
      <c r="AP57" s="468">
        <v>1.91658E-3</v>
      </c>
      <c r="AQ57" s="468">
        <v>1.875472E-3</v>
      </c>
      <c r="AR57" s="468">
        <v>2.0982259999999999E-3</v>
      </c>
      <c r="AS57" s="468">
        <v>1.6272579999999999E-3</v>
      </c>
      <c r="AT57" s="468">
        <v>1.0502560000000001E-3</v>
      </c>
      <c r="AU57" s="468">
        <v>6.0208600000000005E-4</v>
      </c>
      <c r="AV57" s="468">
        <v>1.1095670000000001E-3</v>
      </c>
      <c r="AW57" s="468">
        <v>2.6834810000000001E-3</v>
      </c>
      <c r="AX57" s="468">
        <v>2.6649070000000002E-3</v>
      </c>
      <c r="AY57" s="890">
        <v>2.6303630000000001E-3</v>
      </c>
      <c r="AZ57" s="890">
        <v>2.2049589999999998E-3</v>
      </c>
      <c r="BA57" s="890">
        <v>0</v>
      </c>
      <c r="BB57" s="890">
        <v>0</v>
      </c>
      <c r="BC57" s="890">
        <v>0</v>
      </c>
      <c r="BD57" s="890">
        <v>0</v>
      </c>
      <c r="BE57" s="890">
        <v>0</v>
      </c>
      <c r="BF57" s="890">
        <v>8.4414799999999997E-5</v>
      </c>
      <c r="BG57" s="890">
        <v>1.67613E-4</v>
      </c>
      <c r="BH57" s="456">
        <v>2.3416999999999999E-4</v>
      </c>
      <c r="BI57" s="456">
        <v>2.9116E-4</v>
      </c>
      <c r="BJ57" s="456">
        <v>3.29222E-4</v>
      </c>
      <c r="BK57" s="456">
        <v>7.8354800000000001E-4</v>
      </c>
      <c r="BL57" s="456">
        <v>3.8813299999999998E-4</v>
      </c>
      <c r="BM57" s="456">
        <v>2.3406800000000001E-4</v>
      </c>
      <c r="BN57" s="456">
        <v>2.4090799999999999E-4</v>
      </c>
      <c r="BO57" s="456">
        <v>2.21008E-4</v>
      </c>
      <c r="BP57" s="456">
        <v>1.7376699999999999E-4</v>
      </c>
      <c r="BQ57" s="456">
        <v>2.0130199999999999E-4</v>
      </c>
      <c r="BR57" s="456">
        <v>1.4562200000000001E-4</v>
      </c>
      <c r="BS57" s="456">
        <v>2.1661400000000001E-4</v>
      </c>
      <c r="BT57" s="456">
        <v>3.2137700000000002E-4</v>
      </c>
      <c r="BU57" s="456">
        <v>2.8025899999999999E-4</v>
      </c>
      <c r="BV57" s="456">
        <v>3.35588E-4</v>
      </c>
    </row>
    <row r="58" spans="1:74" ht="11.05"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2521098390000001</v>
      </c>
      <c r="AN58" s="468">
        <v>1.509743611</v>
      </c>
      <c r="AO58" s="468">
        <v>1.835070285</v>
      </c>
      <c r="AP58" s="468">
        <v>2.234540805</v>
      </c>
      <c r="AQ58" s="468">
        <v>2.4393943390000001</v>
      </c>
      <c r="AR58" s="468">
        <v>2.6538613720000002</v>
      </c>
      <c r="AS58" s="468">
        <v>2.4258663390000001</v>
      </c>
      <c r="AT58" s="468">
        <v>2.5275623679999999</v>
      </c>
      <c r="AU58" s="468">
        <v>1.825069045</v>
      </c>
      <c r="AV58" s="468">
        <v>2.0872374950000001</v>
      </c>
      <c r="AW58" s="468">
        <v>1.375437652</v>
      </c>
      <c r="AX58" s="468">
        <v>1.418149122</v>
      </c>
      <c r="AY58" s="890">
        <v>1.6631227420000001</v>
      </c>
      <c r="AZ58" s="890">
        <v>1.6407011499999999</v>
      </c>
      <c r="BA58" s="890">
        <v>2.450291773</v>
      </c>
      <c r="BB58" s="890">
        <v>2.7662051139999999</v>
      </c>
      <c r="BC58" s="890">
        <v>2.7104954129999999</v>
      </c>
      <c r="BD58" s="890">
        <v>2.9357141090000001</v>
      </c>
      <c r="BE58" s="890">
        <v>3.0236756749999998</v>
      </c>
      <c r="BF58" s="890">
        <v>2.911626</v>
      </c>
      <c r="BG58" s="890">
        <v>2.1332949999999999</v>
      </c>
      <c r="BH58" s="456">
        <v>2.3813110000000002</v>
      </c>
      <c r="BI58" s="456">
        <v>1.46956</v>
      </c>
      <c r="BJ58" s="456">
        <v>1.5397879999999999</v>
      </c>
      <c r="BK58" s="456">
        <v>1.659054</v>
      </c>
      <c r="BL58" s="456">
        <v>1.5925100000000001</v>
      </c>
      <c r="BM58" s="456">
        <v>2.489001</v>
      </c>
      <c r="BN58" s="456">
        <v>2.9460600000000001</v>
      </c>
      <c r="BO58" s="456">
        <v>3.096044</v>
      </c>
      <c r="BP58" s="456">
        <v>3.3176640000000002</v>
      </c>
      <c r="BQ58" s="456">
        <v>3.4186130000000001</v>
      </c>
      <c r="BR58" s="456">
        <v>3.2113900000000002</v>
      </c>
      <c r="BS58" s="456">
        <v>2.342257</v>
      </c>
      <c r="BT58" s="456">
        <v>2.692434</v>
      </c>
      <c r="BU58" s="456">
        <v>1.7234389999999999</v>
      </c>
      <c r="BV58" s="456">
        <v>1.7933330000000001</v>
      </c>
    </row>
    <row r="59" spans="1:74" ht="11.05"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6010624599999999</v>
      </c>
      <c r="AN59" s="468">
        <v>0.19093137700000001</v>
      </c>
      <c r="AO59" s="468">
        <v>0.26731129399999998</v>
      </c>
      <c r="AP59" s="468">
        <v>0.18090298099999999</v>
      </c>
      <c r="AQ59" s="468">
        <v>0.161133846</v>
      </c>
      <c r="AR59" s="468">
        <v>5.5206493000000002E-2</v>
      </c>
      <c r="AS59" s="468">
        <v>8.2642869999999993E-2</v>
      </c>
      <c r="AT59" s="468">
        <v>3.8140392000000002E-2</v>
      </c>
      <c r="AU59" s="468">
        <v>8.5342032999999998E-2</v>
      </c>
      <c r="AV59" s="468">
        <v>0.122611965</v>
      </c>
      <c r="AW59" s="468">
        <v>0.12970932900000001</v>
      </c>
      <c r="AX59" s="468">
        <v>0.197617554</v>
      </c>
      <c r="AY59" s="890">
        <v>0.30779430499999999</v>
      </c>
      <c r="AZ59" s="890">
        <v>0.182198475</v>
      </c>
      <c r="BA59" s="890">
        <v>0.245034997</v>
      </c>
      <c r="BB59" s="890">
        <v>0.147218459</v>
      </c>
      <c r="BC59" s="890">
        <v>0.134543046</v>
      </c>
      <c r="BD59" s="890">
        <v>0.10746823699999999</v>
      </c>
      <c r="BE59" s="890">
        <v>4.1192601000000002E-2</v>
      </c>
      <c r="BF59" s="890">
        <v>-0.1819713</v>
      </c>
      <c r="BG59" s="890">
        <v>-3.9732200000000002E-2</v>
      </c>
      <c r="BH59" s="456">
        <v>5.2667199999999997E-2</v>
      </c>
      <c r="BI59" s="456">
        <v>7.5757000000000005E-2</v>
      </c>
      <c r="BJ59" s="456">
        <v>0.2480475</v>
      </c>
      <c r="BK59" s="456">
        <v>0.19218930000000001</v>
      </c>
      <c r="BL59" s="456">
        <v>0.14219480000000001</v>
      </c>
      <c r="BM59" s="456">
        <v>0.2403141</v>
      </c>
      <c r="BN59" s="456">
        <v>0.20978330000000001</v>
      </c>
      <c r="BO59" s="456">
        <v>0.1153921</v>
      </c>
      <c r="BP59" s="456">
        <v>0.2278723</v>
      </c>
      <c r="BQ59" s="456">
        <v>0.18874270000000001</v>
      </c>
      <c r="BR59" s="456">
        <v>-0.2934677</v>
      </c>
      <c r="BS59" s="456">
        <v>-7.87442E-2</v>
      </c>
      <c r="BT59" s="456">
        <v>1.8721600000000001E-2</v>
      </c>
      <c r="BU59" s="456">
        <v>5.4767000000000003E-2</v>
      </c>
      <c r="BV59" s="456">
        <v>0.19828789999999999</v>
      </c>
    </row>
    <row r="60" spans="1:74" ht="11.05"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90">
        <v>59.442569863000003</v>
      </c>
      <c r="AZ60" s="890">
        <v>44.280719839</v>
      </c>
      <c r="BA60" s="890">
        <v>43.023947247999999</v>
      </c>
      <c r="BB60" s="890">
        <v>42.232471216</v>
      </c>
      <c r="BC60" s="890">
        <v>45.787906984999999</v>
      </c>
      <c r="BD60" s="890">
        <v>53.586931939000003</v>
      </c>
      <c r="BE60" s="890">
        <v>61.532413740000003</v>
      </c>
      <c r="BF60" s="890">
        <v>53.276282780000003</v>
      </c>
      <c r="BG60" s="890">
        <v>46.3979</v>
      </c>
      <c r="BH60" s="456">
        <v>42.26511</v>
      </c>
      <c r="BI60" s="456">
        <v>42.156550000000003</v>
      </c>
      <c r="BJ60" s="456">
        <v>47.800319999999999</v>
      </c>
      <c r="BK60" s="456">
        <v>50.676540000000003</v>
      </c>
      <c r="BL60" s="456">
        <v>42.324869999999997</v>
      </c>
      <c r="BM60" s="456">
        <v>42.960769999999997</v>
      </c>
      <c r="BN60" s="456">
        <v>40.911320000000003</v>
      </c>
      <c r="BO60" s="456">
        <v>45.89575</v>
      </c>
      <c r="BP60" s="456">
        <v>52.236460000000001</v>
      </c>
      <c r="BQ60" s="456">
        <v>58.344470000000001</v>
      </c>
      <c r="BR60" s="456">
        <v>57.936459999999997</v>
      </c>
      <c r="BS60" s="456">
        <v>48.735909999999997</v>
      </c>
      <c r="BT60" s="456">
        <v>43.037399999999998</v>
      </c>
      <c r="BU60" s="456">
        <v>42.183880000000002</v>
      </c>
      <c r="BV60" s="456">
        <v>47.872529999999998</v>
      </c>
    </row>
    <row r="61" spans="1:74" ht="11.05"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2"/>
      <c r="AZ61" s="922"/>
      <c r="BA61" s="922"/>
      <c r="BB61" s="922"/>
      <c r="BC61" s="922"/>
      <c r="BD61" s="922"/>
      <c r="BE61" s="922"/>
      <c r="BF61" s="922"/>
      <c r="BG61" s="922"/>
      <c r="BH61" s="474"/>
      <c r="BI61" s="474"/>
      <c r="BJ61" s="474"/>
      <c r="BK61" s="474"/>
      <c r="BL61" s="474"/>
      <c r="BM61" s="474"/>
      <c r="BN61" s="474"/>
      <c r="BO61" s="474"/>
      <c r="BP61" s="474"/>
      <c r="BQ61" s="474"/>
      <c r="BR61" s="474"/>
      <c r="BS61" s="474"/>
      <c r="BT61" s="474"/>
      <c r="BU61" s="474"/>
      <c r="BV61" s="474"/>
    </row>
    <row r="62" spans="1:74" s="285" customFormat="1" ht="11.05"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86523633</v>
      </c>
      <c r="AN62" s="301">
        <v>16.774153028000001</v>
      </c>
      <c r="AO62" s="301">
        <v>18.774762433999999</v>
      </c>
      <c r="AP62" s="301">
        <v>19.028474782</v>
      </c>
      <c r="AQ62" s="301">
        <v>24.578248578</v>
      </c>
      <c r="AR62" s="301">
        <v>24.795193399999999</v>
      </c>
      <c r="AS62" s="301">
        <v>27.243752565000001</v>
      </c>
      <c r="AT62" s="301">
        <v>26.916551723000001</v>
      </c>
      <c r="AU62" s="301">
        <v>24.828974296999998</v>
      </c>
      <c r="AV62" s="301">
        <v>21.086390163000001</v>
      </c>
      <c r="AW62" s="301">
        <v>19.344792844000001</v>
      </c>
      <c r="AX62" s="301">
        <v>18.062243202000001</v>
      </c>
      <c r="AY62" s="915">
        <v>20.154639211999999</v>
      </c>
      <c r="AZ62" s="915">
        <v>17.134251834000001</v>
      </c>
      <c r="BA62" s="915">
        <v>18.271499219999999</v>
      </c>
      <c r="BB62" s="915">
        <v>20.020422271000001</v>
      </c>
      <c r="BC62" s="915">
        <v>24.491093300999999</v>
      </c>
      <c r="BD62" s="915">
        <v>24.970722141</v>
      </c>
      <c r="BE62" s="915">
        <v>27.46918105</v>
      </c>
      <c r="BF62" s="915">
        <v>26.995159999999998</v>
      </c>
      <c r="BG62" s="915">
        <v>24.033950000000001</v>
      </c>
      <c r="BH62" s="462">
        <v>22.388010000000001</v>
      </c>
      <c r="BI62" s="462">
        <v>19.291309999999999</v>
      </c>
      <c r="BJ62" s="462">
        <v>19.36178</v>
      </c>
      <c r="BK62" s="462">
        <v>19.696549999999998</v>
      </c>
      <c r="BL62" s="462">
        <v>17.447500000000002</v>
      </c>
      <c r="BM62" s="462">
        <v>18.95654</v>
      </c>
      <c r="BN62" s="462">
        <v>20.062899999999999</v>
      </c>
      <c r="BO62" s="462">
        <v>22.747810000000001</v>
      </c>
      <c r="BP62" s="462">
        <v>24.511279999999999</v>
      </c>
      <c r="BQ62" s="462">
        <v>26.63288</v>
      </c>
      <c r="BR62" s="462">
        <v>27.0471</v>
      </c>
      <c r="BS62" s="462">
        <v>24.261389999999999</v>
      </c>
      <c r="BT62" s="462">
        <v>22.133569999999999</v>
      </c>
      <c r="BU62" s="462">
        <v>18.721959999999999</v>
      </c>
      <c r="BV62" s="462">
        <v>19.043790000000001</v>
      </c>
    </row>
    <row r="63" spans="1:74" ht="11.05"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19601275999999</v>
      </c>
      <c r="AN63" s="468">
        <v>12.303539934</v>
      </c>
      <c r="AO63" s="468">
        <v>14.558585581999999</v>
      </c>
      <c r="AP63" s="468">
        <v>13.941022800000001</v>
      </c>
      <c r="AQ63" s="468">
        <v>18.835595089000002</v>
      </c>
      <c r="AR63" s="468">
        <v>19.112133999000001</v>
      </c>
      <c r="AS63" s="468">
        <v>21.341070529</v>
      </c>
      <c r="AT63" s="468">
        <v>21.177672803</v>
      </c>
      <c r="AU63" s="468">
        <v>20.361652175</v>
      </c>
      <c r="AV63" s="468">
        <v>17.449583467</v>
      </c>
      <c r="AW63" s="468">
        <v>15.183813934</v>
      </c>
      <c r="AX63" s="468">
        <v>13.316878064000001</v>
      </c>
      <c r="AY63" s="890">
        <v>14.351576864</v>
      </c>
      <c r="AZ63" s="890">
        <v>12.536473135</v>
      </c>
      <c r="BA63" s="890">
        <v>13.209994977999999</v>
      </c>
      <c r="BB63" s="890">
        <v>13.757010443</v>
      </c>
      <c r="BC63" s="890">
        <v>18.068244436000001</v>
      </c>
      <c r="BD63" s="890">
        <v>18.858577783000001</v>
      </c>
      <c r="BE63" s="890">
        <v>20.864902322999999</v>
      </c>
      <c r="BF63" s="890">
        <v>20.898810000000001</v>
      </c>
      <c r="BG63" s="890">
        <v>18.66215</v>
      </c>
      <c r="BH63" s="456">
        <v>18.001359999999998</v>
      </c>
      <c r="BI63" s="456">
        <v>14.403370000000001</v>
      </c>
      <c r="BJ63" s="456">
        <v>14.25928</v>
      </c>
      <c r="BK63" s="456">
        <v>14.583080000000001</v>
      </c>
      <c r="BL63" s="456">
        <v>12.652850000000001</v>
      </c>
      <c r="BM63" s="456">
        <v>13.89359</v>
      </c>
      <c r="BN63" s="456">
        <v>14.17806</v>
      </c>
      <c r="BO63" s="456">
        <v>16.415459999999999</v>
      </c>
      <c r="BP63" s="456">
        <v>18.179860000000001</v>
      </c>
      <c r="BQ63" s="456">
        <v>19.912199999999999</v>
      </c>
      <c r="BR63" s="456">
        <v>20.353760000000001</v>
      </c>
      <c r="BS63" s="456">
        <v>18.645040000000002</v>
      </c>
      <c r="BT63" s="456">
        <v>16.890689999999999</v>
      </c>
      <c r="BU63" s="456">
        <v>13.54738</v>
      </c>
      <c r="BV63" s="456">
        <v>13.45754</v>
      </c>
    </row>
    <row r="64" spans="1:74" ht="11.05"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90">
        <v>1.1173556790000001</v>
      </c>
      <c r="AZ64" s="890">
        <v>0.24428129900000001</v>
      </c>
      <c r="BA64" s="890">
        <v>0.29695381700000001</v>
      </c>
      <c r="BB64" s="890">
        <v>0.85780102300000005</v>
      </c>
      <c r="BC64" s="890">
        <v>0.89779159399999997</v>
      </c>
      <c r="BD64" s="890">
        <v>0.94605245199999999</v>
      </c>
      <c r="BE64" s="890">
        <v>1.0772044140000001</v>
      </c>
      <c r="BF64" s="890">
        <v>0.98707500000000004</v>
      </c>
      <c r="BG64" s="890">
        <v>0.95371570000000006</v>
      </c>
      <c r="BH64" s="456">
        <v>0.27566479999999999</v>
      </c>
      <c r="BI64" s="456">
        <v>0.53734420000000005</v>
      </c>
      <c r="BJ64" s="456">
        <v>0.55007379999999995</v>
      </c>
      <c r="BK64" s="456">
        <v>0.38556889999999999</v>
      </c>
      <c r="BL64" s="456">
        <v>0.34214099999999997</v>
      </c>
      <c r="BM64" s="456">
        <v>0.46533390000000002</v>
      </c>
      <c r="BN64" s="456">
        <v>0.95543659999999997</v>
      </c>
      <c r="BO64" s="456">
        <v>0.93146859999999998</v>
      </c>
      <c r="BP64" s="456">
        <v>1.0731250000000001</v>
      </c>
      <c r="BQ64" s="456">
        <v>1.1575470000000001</v>
      </c>
      <c r="BR64" s="456">
        <v>1.3020860000000001</v>
      </c>
      <c r="BS64" s="456">
        <v>1.4216089999999999</v>
      </c>
      <c r="BT64" s="456">
        <v>0.3998929</v>
      </c>
      <c r="BU64" s="456">
        <v>0.78734190000000004</v>
      </c>
      <c r="BV64" s="456">
        <v>0.95085869999999995</v>
      </c>
    </row>
    <row r="65" spans="1:74" ht="11.05"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90">
        <v>2.8173270000000001</v>
      </c>
      <c r="AZ65" s="890">
        <v>2.5115059999999998</v>
      </c>
      <c r="BA65" s="890">
        <v>2.145826</v>
      </c>
      <c r="BB65" s="890">
        <v>2.5646070000000001</v>
      </c>
      <c r="BC65" s="890">
        <v>2.7793950000000001</v>
      </c>
      <c r="BD65" s="890">
        <v>2.5818750000000001</v>
      </c>
      <c r="BE65" s="890">
        <v>2.7610459999999999</v>
      </c>
      <c r="BF65" s="890">
        <v>2.6175099999999998</v>
      </c>
      <c r="BG65" s="890">
        <v>2.3109799999999998</v>
      </c>
      <c r="BH65" s="456">
        <v>2.13259</v>
      </c>
      <c r="BI65" s="456">
        <v>2.6391100000000001</v>
      </c>
      <c r="BJ65" s="456">
        <v>2.7270799999999999</v>
      </c>
      <c r="BK65" s="456">
        <v>2.7270799999999999</v>
      </c>
      <c r="BL65" s="456">
        <v>2.4631699999999999</v>
      </c>
      <c r="BM65" s="456">
        <v>1.99105</v>
      </c>
      <c r="BN65" s="456">
        <v>1.9285000000000001</v>
      </c>
      <c r="BO65" s="456">
        <v>2.4219300000000001</v>
      </c>
      <c r="BP65" s="456">
        <v>2.6391100000000001</v>
      </c>
      <c r="BQ65" s="456">
        <v>2.7270799999999999</v>
      </c>
      <c r="BR65" s="456">
        <v>2.7270799999999999</v>
      </c>
      <c r="BS65" s="456">
        <v>2.02454</v>
      </c>
      <c r="BT65" s="456">
        <v>2.6983899999999998</v>
      </c>
      <c r="BU65" s="456">
        <v>2.6391100000000001</v>
      </c>
      <c r="BV65" s="456">
        <v>2.7270799999999999</v>
      </c>
    </row>
    <row r="66" spans="1:74" ht="11.05"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2.2042616000000001E-2</v>
      </c>
      <c r="AN66" s="468">
        <v>2.0559007000000001E-2</v>
      </c>
      <c r="AO66" s="468">
        <v>2.2125596000000001E-2</v>
      </c>
      <c r="AP66" s="468">
        <v>1.857174E-2</v>
      </c>
      <c r="AQ66" s="468">
        <v>1.9754623999999998E-2</v>
      </c>
      <c r="AR66" s="468">
        <v>1.6938669999999999E-2</v>
      </c>
      <c r="AS66" s="468">
        <v>1.7271959999999999E-2</v>
      </c>
      <c r="AT66" s="468">
        <v>1.7883396999999999E-2</v>
      </c>
      <c r="AU66" s="468">
        <v>1.5851219E-2</v>
      </c>
      <c r="AV66" s="468">
        <v>1.6758252000000001E-2</v>
      </c>
      <c r="AW66" s="468">
        <v>1.6466923000000001E-2</v>
      </c>
      <c r="AX66" s="468">
        <v>1.8548240000000001E-2</v>
      </c>
      <c r="AY66" s="890">
        <v>1.7895982000000001E-2</v>
      </c>
      <c r="AZ66" s="890">
        <v>1.6153338999999999E-2</v>
      </c>
      <c r="BA66" s="890">
        <v>1.9472184E-2</v>
      </c>
      <c r="BB66" s="890">
        <v>1.7093633E-2</v>
      </c>
      <c r="BC66" s="890">
        <v>2.0748203999999999E-2</v>
      </c>
      <c r="BD66" s="890">
        <v>1.9142237999999999E-2</v>
      </c>
      <c r="BE66" s="890">
        <v>1.7470078E-2</v>
      </c>
      <c r="BF66" s="890">
        <v>1.5162500000000001E-2</v>
      </c>
      <c r="BG66" s="890">
        <v>1.32246E-2</v>
      </c>
      <c r="BH66" s="456">
        <v>1.32716E-2</v>
      </c>
      <c r="BI66" s="456">
        <v>1.40076E-2</v>
      </c>
      <c r="BJ66" s="456">
        <v>1.7160000000000002E-2</v>
      </c>
      <c r="BK66" s="456">
        <v>2.0418800000000001E-2</v>
      </c>
      <c r="BL66" s="456">
        <v>1.7379499999999999E-2</v>
      </c>
      <c r="BM66" s="456">
        <v>2.0717599999999999E-2</v>
      </c>
      <c r="BN66" s="456">
        <v>1.8587599999999999E-2</v>
      </c>
      <c r="BO66" s="456">
        <v>1.7958600000000002E-2</v>
      </c>
      <c r="BP66" s="456">
        <v>1.35975E-2</v>
      </c>
      <c r="BQ66" s="456">
        <v>1.37234E-2</v>
      </c>
      <c r="BR66" s="456">
        <v>1.25459E-2</v>
      </c>
      <c r="BS66" s="456">
        <v>1.14561E-2</v>
      </c>
      <c r="BT66" s="456">
        <v>1.19953E-2</v>
      </c>
      <c r="BU66" s="456">
        <v>1.3145E-2</v>
      </c>
      <c r="BV66" s="456">
        <v>1.65375E-2</v>
      </c>
    </row>
    <row r="67" spans="1:74" ht="11.05"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90">
        <v>0</v>
      </c>
      <c r="AZ67" s="890">
        <v>0</v>
      </c>
      <c r="BA67" s="890">
        <v>0</v>
      </c>
      <c r="BB67" s="890">
        <v>0</v>
      </c>
      <c r="BC67" s="890">
        <v>0</v>
      </c>
      <c r="BD67" s="890">
        <v>0</v>
      </c>
      <c r="BE67" s="890">
        <v>0</v>
      </c>
      <c r="BF67" s="890">
        <v>0</v>
      </c>
      <c r="BG67" s="890">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05"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5844946300000002</v>
      </c>
      <c r="AN68" s="468">
        <v>1.2908973850000001</v>
      </c>
      <c r="AO68" s="468">
        <v>1.5456845159999999</v>
      </c>
      <c r="AP68" s="468">
        <v>2.0129614550000001</v>
      </c>
      <c r="AQ68" s="468">
        <v>2.0220626269999999</v>
      </c>
      <c r="AR68" s="468">
        <v>1.804670606</v>
      </c>
      <c r="AS68" s="468">
        <v>1.7471813009999999</v>
      </c>
      <c r="AT68" s="468">
        <v>1.7162954130000001</v>
      </c>
      <c r="AU68" s="468">
        <v>1.3978803019999999</v>
      </c>
      <c r="AV68" s="468">
        <v>1.3991343030000001</v>
      </c>
      <c r="AW68" s="468">
        <v>1.293914776</v>
      </c>
      <c r="AX68" s="468">
        <v>1.335903888</v>
      </c>
      <c r="AY68" s="890">
        <v>1.4291735240000001</v>
      </c>
      <c r="AZ68" s="890">
        <v>1.626357389</v>
      </c>
      <c r="BA68" s="890">
        <v>2.2672432050000002</v>
      </c>
      <c r="BB68" s="890">
        <v>2.566809643</v>
      </c>
      <c r="BC68" s="890">
        <v>2.442514058</v>
      </c>
      <c r="BD68" s="890">
        <v>2.2193270369999998</v>
      </c>
      <c r="BE68" s="890">
        <v>2.322848692</v>
      </c>
      <c r="BF68" s="890">
        <v>2.1210300000000002</v>
      </c>
      <c r="BG68" s="890">
        <v>1.834443</v>
      </c>
      <c r="BH68" s="456">
        <v>1.768797</v>
      </c>
      <c r="BI68" s="456">
        <v>1.464593</v>
      </c>
      <c r="BJ68" s="456">
        <v>1.5077160000000001</v>
      </c>
      <c r="BK68" s="456">
        <v>1.623882</v>
      </c>
      <c r="BL68" s="456">
        <v>1.7208209999999999</v>
      </c>
      <c r="BM68" s="456">
        <v>2.3330869999999999</v>
      </c>
      <c r="BN68" s="456">
        <v>2.7289699999999999</v>
      </c>
      <c r="BO68" s="456">
        <v>2.69116</v>
      </c>
      <c r="BP68" s="456">
        <v>2.2800820000000002</v>
      </c>
      <c r="BQ68" s="456">
        <v>2.4408940000000001</v>
      </c>
      <c r="BR68" s="456">
        <v>2.293682</v>
      </c>
      <c r="BS68" s="456">
        <v>1.9173290000000001</v>
      </c>
      <c r="BT68" s="456">
        <v>1.952772</v>
      </c>
      <c r="BU68" s="456">
        <v>1.5063120000000001</v>
      </c>
      <c r="BV68" s="456">
        <v>1.629901</v>
      </c>
    </row>
    <row r="69" spans="1:74" ht="11.05"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5734722799999998</v>
      </c>
      <c r="AN69" s="468">
        <v>0.194469577</v>
      </c>
      <c r="AO69" s="468">
        <v>0.16010761500000001</v>
      </c>
      <c r="AP69" s="468">
        <v>0.24612425099999999</v>
      </c>
      <c r="AQ69" s="468">
        <v>0.24102733900000001</v>
      </c>
      <c r="AR69" s="468">
        <v>0.30852100399999999</v>
      </c>
      <c r="AS69" s="468">
        <v>0.34483217399999999</v>
      </c>
      <c r="AT69" s="468">
        <v>0.35327510600000001</v>
      </c>
      <c r="AU69" s="468">
        <v>0.194441431</v>
      </c>
      <c r="AV69" s="468">
        <v>0.15675693399999999</v>
      </c>
      <c r="AW69" s="468">
        <v>0.22119219400000001</v>
      </c>
      <c r="AX69" s="468">
        <v>0.21202312400000001</v>
      </c>
      <c r="AY69" s="890">
        <v>0.42131016300000002</v>
      </c>
      <c r="AZ69" s="890">
        <v>0.199480672</v>
      </c>
      <c r="BA69" s="890">
        <v>0.33200903599999998</v>
      </c>
      <c r="BB69" s="890">
        <v>0.25710052900000002</v>
      </c>
      <c r="BC69" s="890">
        <v>0.28240000900000001</v>
      </c>
      <c r="BD69" s="890">
        <v>0.345747631</v>
      </c>
      <c r="BE69" s="890">
        <v>0.42570954300000002</v>
      </c>
      <c r="BF69" s="890">
        <v>0.35557430000000001</v>
      </c>
      <c r="BG69" s="890">
        <v>0.25943379999999999</v>
      </c>
      <c r="BH69" s="456">
        <v>0.19633059999999999</v>
      </c>
      <c r="BI69" s="456">
        <v>0.2328894</v>
      </c>
      <c r="BJ69" s="456">
        <v>0.30047760000000001</v>
      </c>
      <c r="BK69" s="456">
        <v>0.35652529999999999</v>
      </c>
      <c r="BL69" s="456">
        <v>0.2511333</v>
      </c>
      <c r="BM69" s="456">
        <v>0.25276660000000001</v>
      </c>
      <c r="BN69" s="456">
        <v>0.25335069999999998</v>
      </c>
      <c r="BO69" s="456">
        <v>0.26983289999999999</v>
      </c>
      <c r="BP69" s="456">
        <v>0.3254997</v>
      </c>
      <c r="BQ69" s="456">
        <v>0.3814343</v>
      </c>
      <c r="BR69" s="456">
        <v>0.35794280000000001</v>
      </c>
      <c r="BS69" s="456">
        <v>0.2414135</v>
      </c>
      <c r="BT69" s="456">
        <v>0.17983070000000001</v>
      </c>
      <c r="BU69" s="456">
        <v>0.2286714</v>
      </c>
      <c r="BV69" s="456">
        <v>0.26186680000000001</v>
      </c>
    </row>
    <row r="70" spans="1:74" ht="11.05"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18">
        <v>20.510819819000002</v>
      </c>
      <c r="AZ70" s="918">
        <v>17.201337991999999</v>
      </c>
      <c r="BA70" s="918">
        <v>18.593313628000001</v>
      </c>
      <c r="BB70" s="918">
        <v>20.849247208000001</v>
      </c>
      <c r="BC70" s="918">
        <v>24.946994157999999</v>
      </c>
      <c r="BD70" s="918">
        <v>25.417893268</v>
      </c>
      <c r="BE70" s="918">
        <v>27.683583864999999</v>
      </c>
      <c r="BF70" s="918">
        <v>27.608873078999999</v>
      </c>
      <c r="BG70" s="918">
        <v>23.51905</v>
      </c>
      <c r="BH70" s="459">
        <v>22.23817</v>
      </c>
      <c r="BI70" s="459">
        <v>19.181650000000001</v>
      </c>
      <c r="BJ70" s="459">
        <v>19.327860000000001</v>
      </c>
      <c r="BK70" s="459">
        <v>19.5136</v>
      </c>
      <c r="BL70" s="459">
        <v>17.423300000000001</v>
      </c>
      <c r="BM70" s="459">
        <v>19.301159999999999</v>
      </c>
      <c r="BN70" s="459">
        <v>20.541090000000001</v>
      </c>
      <c r="BO70" s="459">
        <v>23.62491</v>
      </c>
      <c r="BP70" s="459">
        <v>25.612760000000002</v>
      </c>
      <c r="BQ70" s="459">
        <v>27.678750000000001</v>
      </c>
      <c r="BR70" s="459">
        <v>28.092169999999999</v>
      </c>
      <c r="BS70" s="459">
        <v>25.24841</v>
      </c>
      <c r="BT70" s="459">
        <v>22.652619999999999</v>
      </c>
      <c r="BU70" s="459">
        <v>19.012309999999999</v>
      </c>
      <c r="BV70" s="459">
        <v>19.277290000000001</v>
      </c>
    </row>
    <row r="71" spans="1:74" s="336" customFormat="1" ht="12.85" x14ac:dyDescent="0.2">
      <c r="A71" s="335"/>
      <c r="B71" s="1091" t="s">
        <v>1592</v>
      </c>
      <c r="C71" s="1086"/>
      <c r="D71" s="1086"/>
      <c r="E71" s="1086"/>
      <c r="F71" s="1086"/>
      <c r="G71" s="1086"/>
      <c r="H71" s="1086"/>
      <c r="I71" s="1086"/>
      <c r="J71" s="1086"/>
      <c r="K71" s="1086"/>
      <c r="L71" s="1086"/>
      <c r="M71" s="1086"/>
      <c r="N71" s="1086"/>
      <c r="O71" s="1086"/>
      <c r="P71" s="1086"/>
      <c r="Q71" s="1087"/>
      <c r="R71" s="765"/>
      <c r="AY71" s="339"/>
      <c r="AZ71" s="339"/>
      <c r="BA71" s="339"/>
      <c r="BB71" s="339"/>
      <c r="BC71" s="339"/>
      <c r="BD71" s="339"/>
      <c r="BE71" s="339"/>
      <c r="BF71" s="339"/>
      <c r="BG71" s="339"/>
      <c r="BH71" s="339"/>
      <c r="BI71" s="339"/>
    </row>
    <row r="72" spans="1:74" ht="11.95" customHeight="1" x14ac:dyDescent="0.2">
      <c r="A72" s="229"/>
      <c r="B72" s="1085" t="s">
        <v>1440</v>
      </c>
      <c r="C72" s="1086"/>
      <c r="D72" s="1086"/>
      <c r="E72" s="1086"/>
      <c r="F72" s="1086"/>
      <c r="G72" s="1086"/>
      <c r="H72" s="1086"/>
      <c r="I72" s="1086"/>
      <c r="J72" s="1086"/>
      <c r="K72" s="1086"/>
      <c r="L72" s="1086"/>
      <c r="M72" s="1086"/>
      <c r="N72" s="1086"/>
      <c r="O72" s="1086"/>
      <c r="P72" s="1086"/>
      <c r="Q72" s="1087"/>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1.95" customHeight="1" x14ac:dyDescent="0.2">
      <c r="A73" s="229"/>
      <c r="B73" s="1085" t="s">
        <v>1441</v>
      </c>
      <c r="C73" s="1086"/>
      <c r="D73" s="1086"/>
      <c r="E73" s="1086"/>
      <c r="F73" s="1086"/>
      <c r="G73" s="1086"/>
      <c r="H73" s="1086"/>
      <c r="I73" s="1086"/>
      <c r="J73" s="1086"/>
      <c r="K73" s="1086"/>
      <c r="L73" s="1086"/>
      <c r="M73" s="1086"/>
      <c r="N73" s="1086"/>
      <c r="O73" s="1086"/>
      <c r="P73" s="1086"/>
      <c r="Q73" s="1087"/>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1.95" customHeight="1" x14ac:dyDescent="0.2">
      <c r="A74" s="237"/>
      <c r="B74" s="1085" t="s">
        <v>1593</v>
      </c>
      <c r="C74" s="1086"/>
      <c r="D74" s="1086"/>
      <c r="E74" s="1086"/>
      <c r="F74" s="1086"/>
      <c r="G74" s="1086"/>
      <c r="H74" s="1086"/>
      <c r="I74" s="1086"/>
      <c r="J74" s="1086"/>
      <c r="K74" s="1086"/>
      <c r="L74" s="1086"/>
      <c r="M74" s="1086"/>
      <c r="N74" s="1086"/>
      <c r="O74" s="1086"/>
      <c r="P74" s="1086"/>
      <c r="Q74" s="1087"/>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1.95" customHeight="1" x14ac:dyDescent="0.2">
      <c r="A75" s="237"/>
      <c r="B75" s="1085" t="s">
        <v>1594</v>
      </c>
      <c r="C75" s="1086"/>
      <c r="D75" s="1086"/>
      <c r="E75" s="1086"/>
      <c r="F75" s="1086"/>
      <c r="G75" s="1086"/>
      <c r="H75" s="1086"/>
      <c r="I75" s="1086"/>
      <c r="J75" s="1086"/>
      <c r="K75" s="1086"/>
      <c r="L75" s="1086"/>
      <c r="M75" s="1086"/>
      <c r="N75" s="1086"/>
      <c r="O75" s="1086"/>
      <c r="P75" s="1086"/>
      <c r="Q75" s="1087"/>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1.95"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1.95" customHeight="1" x14ac:dyDescent="0.2">
      <c r="A77" s="237"/>
      <c r="B77" s="995" t="str">
        <f>Dates!$G$2</f>
        <v>EIA completed modeling and analysis for this report on Thursday, October 2, 2025.</v>
      </c>
      <c r="C77" s="996"/>
      <c r="D77" s="996"/>
      <c r="E77" s="996"/>
      <c r="F77" s="996"/>
      <c r="G77" s="996"/>
      <c r="H77" s="996"/>
      <c r="I77" s="996"/>
      <c r="J77" s="996"/>
      <c r="K77" s="996"/>
      <c r="L77" s="996"/>
      <c r="M77" s="996"/>
      <c r="N77" s="996"/>
      <c r="O77" s="996"/>
      <c r="P77" s="996"/>
      <c r="Q77" s="996"/>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1.95" customHeight="1" x14ac:dyDescent="0.2">
      <c r="A78" s="237"/>
      <c r="B78" s="986" t="s">
        <v>1418</v>
      </c>
      <c r="C78" s="987"/>
      <c r="D78" s="987"/>
      <c r="E78" s="987"/>
      <c r="F78" s="987"/>
      <c r="G78" s="987"/>
      <c r="H78" s="987"/>
      <c r="I78" s="987"/>
      <c r="J78" s="987"/>
      <c r="K78" s="987"/>
      <c r="L78" s="987"/>
      <c r="M78" s="987"/>
      <c r="N78" s="987"/>
      <c r="O78" s="987"/>
      <c r="P78" s="987"/>
      <c r="Q78" s="987"/>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85" x14ac:dyDescent="0.2">
      <c r="A79" s="237"/>
      <c r="B79" s="1082" t="s">
        <v>1595</v>
      </c>
      <c r="C79" s="1083"/>
      <c r="D79" s="1083"/>
      <c r="E79" s="1083"/>
      <c r="F79" s="1083"/>
      <c r="G79" s="1083"/>
      <c r="H79" s="1083"/>
      <c r="I79" s="1083"/>
      <c r="J79" s="1083"/>
      <c r="K79" s="1083"/>
      <c r="L79" s="1083"/>
      <c r="M79" s="1083"/>
      <c r="N79" s="1083"/>
      <c r="O79" s="1083"/>
      <c r="P79" s="1083"/>
      <c r="Q79" s="1084"/>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1.95" customHeight="1" x14ac:dyDescent="0.2">
      <c r="A80" s="237"/>
      <c r="B80" s="975" t="s">
        <v>827</v>
      </c>
      <c r="C80" s="975"/>
      <c r="D80" s="975"/>
      <c r="E80" s="975"/>
      <c r="F80" s="975"/>
      <c r="G80" s="975"/>
      <c r="H80" s="975"/>
      <c r="I80" s="975"/>
      <c r="J80" s="975"/>
      <c r="K80" s="975"/>
      <c r="L80" s="975"/>
      <c r="M80" s="975"/>
      <c r="N80" s="975"/>
      <c r="O80" s="975"/>
      <c r="P80" s="975"/>
      <c r="Q80" s="975"/>
      <c r="R80" s="975"/>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1.95" customHeight="1" x14ac:dyDescent="0.2">
      <c r="A81" s="237"/>
      <c r="B81" s="1088" t="s">
        <v>1435</v>
      </c>
      <c r="C81" s="1089"/>
      <c r="D81" s="1089"/>
      <c r="E81" s="1089"/>
      <c r="F81" s="1089"/>
      <c r="G81" s="1089"/>
      <c r="H81" s="1089"/>
      <c r="I81" s="1089"/>
      <c r="J81" s="1089"/>
      <c r="K81" s="1089"/>
      <c r="L81" s="1089"/>
      <c r="M81" s="1089"/>
      <c r="N81" s="1089"/>
      <c r="O81" s="1089"/>
      <c r="P81" s="1089"/>
      <c r="Q81" s="1090"/>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1.95" customHeight="1" x14ac:dyDescent="0.2">
      <c r="A82" s="237"/>
      <c r="B82" s="1079" t="s">
        <v>804</v>
      </c>
      <c r="C82" s="1080"/>
      <c r="D82" s="1080"/>
      <c r="E82" s="1080"/>
      <c r="F82" s="1080"/>
      <c r="G82" s="1080"/>
      <c r="H82" s="1080"/>
      <c r="I82" s="1080"/>
      <c r="J82" s="1080"/>
      <c r="K82" s="1080"/>
      <c r="L82" s="1080"/>
      <c r="M82" s="1080"/>
      <c r="N82" s="1080"/>
      <c r="O82" s="1080"/>
      <c r="P82" s="1080"/>
      <c r="Q82" s="1081"/>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3"/>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85" x14ac:dyDescent="0.2">
      <c r="A83" s="237"/>
      <c r="B83" s="1092" t="s">
        <v>1436</v>
      </c>
      <c r="C83" s="1080"/>
      <c r="D83" s="1080"/>
      <c r="E83" s="1080"/>
      <c r="F83" s="1080"/>
      <c r="G83" s="1080"/>
      <c r="H83" s="1080"/>
      <c r="I83" s="1080"/>
      <c r="J83" s="1080"/>
      <c r="K83" s="1080"/>
      <c r="L83" s="1080"/>
      <c r="M83" s="1080"/>
      <c r="N83" s="1080"/>
      <c r="O83" s="1080"/>
      <c r="P83" s="1080"/>
      <c r="Q83" s="1090"/>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F4" sqref="BF4"/>
    </sheetView>
  </sheetViews>
  <sheetFormatPr defaultColWidth="11" defaultRowHeight="10.7" x14ac:dyDescent="0.2"/>
  <cols>
    <col min="1" max="1" width="11.5" style="227" customWidth="1"/>
    <col min="2" max="2" width="26.5" style="227" customWidth="1"/>
    <col min="3" max="50" width="6.5" style="227" customWidth="1"/>
    <col min="51" max="55" width="6.5" style="704" customWidth="1"/>
    <col min="56" max="58" width="6.5" style="693" customWidth="1"/>
    <col min="59" max="61" width="6.5" style="704" customWidth="1"/>
    <col min="62" max="74" width="6.5" style="227" customWidth="1"/>
    <col min="75" max="249" width="11" style="227"/>
    <col min="250" max="250" width="1.5" style="227" customWidth="1"/>
    <col min="251" max="16384" width="11" style="227"/>
  </cols>
  <sheetData>
    <row r="1" spans="1:74" ht="12.85" customHeight="1" x14ac:dyDescent="0.2">
      <c r="A1" s="997"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998"/>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1000">
        <f>Dates!D3</f>
        <v>2021</v>
      </c>
      <c r="D3" s="1001"/>
      <c r="E3" s="1001"/>
      <c r="F3" s="1001"/>
      <c r="G3" s="1001"/>
      <c r="H3" s="1001"/>
      <c r="I3" s="1001"/>
      <c r="J3" s="1001"/>
      <c r="K3" s="1001"/>
      <c r="L3" s="1001"/>
      <c r="M3" s="1001"/>
      <c r="N3" s="1078"/>
      <c r="O3" s="1000">
        <f>C3+1</f>
        <v>2022</v>
      </c>
      <c r="P3" s="1001"/>
      <c r="Q3" s="1001"/>
      <c r="R3" s="1001"/>
      <c r="S3" s="1001"/>
      <c r="T3" s="1001"/>
      <c r="U3" s="1001"/>
      <c r="V3" s="1001"/>
      <c r="W3" s="1001"/>
      <c r="X3" s="1001"/>
      <c r="Y3" s="1001"/>
      <c r="Z3" s="1078"/>
      <c r="AA3" s="1000">
        <f>O3+1</f>
        <v>2023</v>
      </c>
      <c r="AB3" s="1001"/>
      <c r="AC3" s="1001"/>
      <c r="AD3" s="1001"/>
      <c r="AE3" s="1001"/>
      <c r="AF3" s="1001"/>
      <c r="AG3" s="1001"/>
      <c r="AH3" s="1001"/>
      <c r="AI3" s="1001"/>
      <c r="AJ3" s="1001"/>
      <c r="AK3" s="1001"/>
      <c r="AL3" s="1078"/>
      <c r="AM3" s="1000">
        <f>AA3+1</f>
        <v>2024</v>
      </c>
      <c r="AN3" s="1001"/>
      <c r="AO3" s="1001"/>
      <c r="AP3" s="1001"/>
      <c r="AQ3" s="1001"/>
      <c r="AR3" s="1001"/>
      <c r="AS3" s="1001"/>
      <c r="AT3" s="1001"/>
      <c r="AU3" s="1001"/>
      <c r="AV3" s="1001"/>
      <c r="AW3" s="1001"/>
      <c r="AX3" s="1078"/>
      <c r="AY3" s="1000">
        <f>AM3+1</f>
        <v>2025</v>
      </c>
      <c r="AZ3" s="1001"/>
      <c r="BA3" s="1001"/>
      <c r="BB3" s="1001"/>
      <c r="BC3" s="1001"/>
      <c r="BD3" s="1001"/>
      <c r="BE3" s="1001"/>
      <c r="BF3" s="1001"/>
      <c r="BG3" s="1001"/>
      <c r="BH3" s="1001"/>
      <c r="BI3" s="1001"/>
      <c r="BJ3" s="1078"/>
      <c r="BK3" s="1000">
        <f>AY3+1</f>
        <v>2026</v>
      </c>
      <c r="BL3" s="1001"/>
      <c r="BM3" s="1001"/>
      <c r="BN3" s="1001"/>
      <c r="BO3" s="1001"/>
      <c r="BP3" s="1001"/>
      <c r="BQ3" s="1001"/>
      <c r="BR3" s="1001"/>
      <c r="BS3" s="1001"/>
      <c r="BT3" s="1001"/>
      <c r="BU3" s="1001"/>
      <c r="BV3" s="1078"/>
    </row>
    <row r="4" spans="1:74" ht="12.85" customHeight="1" x14ac:dyDescent="0.2">
      <c r="A4" s="322" t="str">
        <f>TEXT(Dates!$D$2,"dddd, mmmm d, yyyy")</f>
        <v>Thursday, October 2,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1"/>
      <c r="AZ5" s="921"/>
      <c r="BA5" s="921"/>
      <c r="BB5" s="921"/>
      <c r="BC5" s="921"/>
      <c r="BD5" s="965"/>
      <c r="BE5" s="965"/>
      <c r="BF5" s="965"/>
      <c r="BG5" s="965"/>
      <c r="BH5" s="860"/>
      <c r="BI5" s="860"/>
      <c r="BJ5" s="473"/>
      <c r="BK5" s="473"/>
      <c r="BL5" s="473"/>
      <c r="BM5" s="473"/>
      <c r="BN5" s="473"/>
      <c r="BO5" s="473"/>
      <c r="BP5" s="473"/>
      <c r="BQ5" s="473"/>
      <c r="BR5" s="473"/>
      <c r="BS5" s="473"/>
      <c r="BT5" s="473"/>
      <c r="BU5" s="473"/>
      <c r="BV5" s="473"/>
    </row>
    <row r="6" spans="1:74" s="285" customFormat="1" ht="11.05"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61433679</v>
      </c>
      <c r="AN6" s="301">
        <v>44.394190596999998</v>
      </c>
      <c r="AO6" s="301">
        <v>46.287035467000003</v>
      </c>
      <c r="AP6" s="301">
        <v>45.131613477999998</v>
      </c>
      <c r="AQ6" s="301">
        <v>49.256363487000002</v>
      </c>
      <c r="AR6" s="301">
        <v>54.857823746999998</v>
      </c>
      <c r="AS6" s="301">
        <v>60.354379805000001</v>
      </c>
      <c r="AT6" s="301">
        <v>59.565522231000003</v>
      </c>
      <c r="AU6" s="301">
        <v>50.652268390000003</v>
      </c>
      <c r="AV6" s="301">
        <v>48.920122659999997</v>
      </c>
      <c r="AW6" s="301">
        <v>47.582694371000002</v>
      </c>
      <c r="AX6" s="301">
        <v>52.683915341000002</v>
      </c>
      <c r="AY6" s="915">
        <v>59.798262395999998</v>
      </c>
      <c r="AZ6" s="915">
        <v>51.143963417999998</v>
      </c>
      <c r="BA6" s="915">
        <v>48.841645923000002</v>
      </c>
      <c r="BB6" s="915">
        <v>47.366599802000003</v>
      </c>
      <c r="BC6" s="915">
        <v>47.281298657000001</v>
      </c>
      <c r="BD6" s="915">
        <v>55.234248063000003</v>
      </c>
      <c r="BE6" s="915">
        <v>64.877038506000005</v>
      </c>
      <c r="BF6" s="915">
        <v>59.140470000000001</v>
      </c>
      <c r="BG6" s="915">
        <v>51.923540000000003</v>
      </c>
      <c r="BH6" s="462">
        <v>49.233199999999997</v>
      </c>
      <c r="BI6" s="462">
        <v>48.899160000000002</v>
      </c>
      <c r="BJ6" s="462">
        <v>53.360709999999997</v>
      </c>
      <c r="BK6" s="462">
        <v>56.891759999999998</v>
      </c>
      <c r="BL6" s="462">
        <v>49.205120000000001</v>
      </c>
      <c r="BM6" s="462">
        <v>49.545610000000003</v>
      </c>
      <c r="BN6" s="462">
        <v>45.747920000000001</v>
      </c>
      <c r="BO6" s="462">
        <v>48.834389999999999</v>
      </c>
      <c r="BP6" s="462">
        <v>54.99682</v>
      </c>
      <c r="BQ6" s="462">
        <v>62.517890000000001</v>
      </c>
      <c r="BR6" s="462">
        <v>61.530250000000002</v>
      </c>
      <c r="BS6" s="462">
        <v>51.924750000000003</v>
      </c>
      <c r="BT6" s="462">
        <v>48.800579999999997</v>
      </c>
      <c r="BU6" s="462">
        <v>48.174010000000003</v>
      </c>
      <c r="BV6" s="462">
        <v>53.211759999999998</v>
      </c>
    </row>
    <row r="7" spans="1:74" ht="11.05"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237275915000001</v>
      </c>
      <c r="AN7" s="468">
        <v>14.21551972</v>
      </c>
      <c r="AO7" s="468">
        <v>15.639449366999999</v>
      </c>
      <c r="AP7" s="468">
        <v>14.906300597</v>
      </c>
      <c r="AQ7" s="468">
        <v>18.948113399</v>
      </c>
      <c r="AR7" s="468">
        <v>20.119308644</v>
      </c>
      <c r="AS7" s="468">
        <v>25.914758623000001</v>
      </c>
      <c r="AT7" s="468">
        <v>24.788310904999999</v>
      </c>
      <c r="AU7" s="468">
        <v>18.283581483999999</v>
      </c>
      <c r="AV7" s="468">
        <v>16.558216904999998</v>
      </c>
      <c r="AW7" s="468">
        <v>16.248937974</v>
      </c>
      <c r="AX7" s="468">
        <v>16.213434116999998</v>
      </c>
      <c r="AY7" s="890">
        <v>16.151448771999998</v>
      </c>
      <c r="AZ7" s="890">
        <v>13.242737586000001</v>
      </c>
      <c r="BA7" s="890">
        <v>11.972041562999999</v>
      </c>
      <c r="BB7" s="890">
        <v>13.458598619</v>
      </c>
      <c r="BC7" s="890">
        <v>14.696687527</v>
      </c>
      <c r="BD7" s="890">
        <v>20.121713590999999</v>
      </c>
      <c r="BE7" s="890">
        <v>25.565884505</v>
      </c>
      <c r="BF7" s="890">
        <v>22.260919999999999</v>
      </c>
      <c r="BG7" s="890">
        <v>18.891459999999999</v>
      </c>
      <c r="BH7" s="456">
        <v>15.615740000000001</v>
      </c>
      <c r="BI7" s="456">
        <v>15.918749999999999</v>
      </c>
      <c r="BJ7" s="456">
        <v>17.055969999999999</v>
      </c>
      <c r="BK7" s="456">
        <v>16.17634</v>
      </c>
      <c r="BL7" s="456">
        <v>13.39324</v>
      </c>
      <c r="BM7" s="456">
        <v>13.38251</v>
      </c>
      <c r="BN7" s="456">
        <v>13.34699</v>
      </c>
      <c r="BO7" s="456">
        <v>16.174389999999999</v>
      </c>
      <c r="BP7" s="456">
        <v>19.91985</v>
      </c>
      <c r="BQ7" s="456">
        <v>24.461169999999999</v>
      </c>
      <c r="BR7" s="456">
        <v>22.350909999999999</v>
      </c>
      <c r="BS7" s="456">
        <v>19.017710000000001</v>
      </c>
      <c r="BT7" s="456">
        <v>16.58248</v>
      </c>
      <c r="BU7" s="456">
        <v>15.25752</v>
      </c>
      <c r="BV7" s="456">
        <v>14.650029999999999</v>
      </c>
    </row>
    <row r="8" spans="1:74" ht="11.05"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101312</v>
      </c>
      <c r="AN8" s="468">
        <v>11.710417155</v>
      </c>
      <c r="AO8" s="468">
        <v>10.372439882</v>
      </c>
      <c r="AP8" s="468">
        <v>9.7617896630000001</v>
      </c>
      <c r="AQ8" s="468">
        <v>12.332969965</v>
      </c>
      <c r="AR8" s="468">
        <v>16.048890983</v>
      </c>
      <c r="AS8" s="468">
        <v>18.207580502999999</v>
      </c>
      <c r="AT8" s="468">
        <v>17.876249582</v>
      </c>
      <c r="AU8" s="468">
        <v>15.235224455000001</v>
      </c>
      <c r="AV8" s="468">
        <v>12.663237355</v>
      </c>
      <c r="AW8" s="468">
        <v>12.527487695</v>
      </c>
      <c r="AX8" s="468">
        <v>16.882551587999998</v>
      </c>
      <c r="AY8" s="890">
        <v>21.062732866000001</v>
      </c>
      <c r="AZ8" s="890">
        <v>18.443088779</v>
      </c>
      <c r="BA8" s="890">
        <v>13.762126157999999</v>
      </c>
      <c r="BB8" s="890">
        <v>12.810426226000001</v>
      </c>
      <c r="BC8" s="890">
        <v>13.764026566</v>
      </c>
      <c r="BD8" s="890">
        <v>16.667289061999998</v>
      </c>
      <c r="BE8" s="890">
        <v>20.937835341</v>
      </c>
      <c r="BF8" s="890">
        <v>19.001449999999998</v>
      </c>
      <c r="BG8" s="890">
        <v>15.922280000000001</v>
      </c>
      <c r="BH8" s="456">
        <v>13.02186</v>
      </c>
      <c r="BI8" s="456">
        <v>12.70194</v>
      </c>
      <c r="BJ8" s="456">
        <v>15.256320000000001</v>
      </c>
      <c r="BK8" s="456">
        <v>17.492650000000001</v>
      </c>
      <c r="BL8" s="456">
        <v>15.233599999999999</v>
      </c>
      <c r="BM8" s="456">
        <v>12.48767</v>
      </c>
      <c r="BN8" s="456">
        <v>9.4118119999999994</v>
      </c>
      <c r="BO8" s="456">
        <v>10.712899999999999</v>
      </c>
      <c r="BP8" s="456">
        <v>14.27749</v>
      </c>
      <c r="BQ8" s="456">
        <v>18.391439999999999</v>
      </c>
      <c r="BR8" s="456">
        <v>19.261340000000001</v>
      </c>
      <c r="BS8" s="456">
        <v>15.377090000000001</v>
      </c>
      <c r="BT8" s="456">
        <v>10.83643</v>
      </c>
      <c r="BU8" s="456">
        <v>13.896380000000001</v>
      </c>
      <c r="BV8" s="456">
        <v>16.636389999999999</v>
      </c>
    </row>
    <row r="9" spans="1:74" ht="11.05"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610710000000003</v>
      </c>
      <c r="AQ9" s="468">
        <v>7.093019</v>
      </c>
      <c r="AR9" s="468">
        <v>7.9303590000000002</v>
      </c>
      <c r="AS9" s="468">
        <v>8.5921819999999993</v>
      </c>
      <c r="AT9" s="468">
        <v>8.4710090000000005</v>
      </c>
      <c r="AU9" s="468">
        <v>8.0183769999999992</v>
      </c>
      <c r="AV9" s="468">
        <v>7.2526820000000001</v>
      </c>
      <c r="AW9" s="468">
        <v>7.4869300000000001</v>
      </c>
      <c r="AX9" s="468">
        <v>8.0071600000000007</v>
      </c>
      <c r="AY9" s="890">
        <v>8.5383499999999994</v>
      </c>
      <c r="AZ9" s="890">
        <v>7.1067260000000001</v>
      </c>
      <c r="BA9" s="890">
        <v>7.6304959999999999</v>
      </c>
      <c r="BB9" s="890">
        <v>6.8363199999999997</v>
      </c>
      <c r="BC9" s="890">
        <v>6.4154640000000001</v>
      </c>
      <c r="BD9" s="890">
        <v>6.9734590000000001</v>
      </c>
      <c r="BE9" s="890">
        <v>8.181915</v>
      </c>
      <c r="BF9" s="890">
        <v>8.1325299999999991</v>
      </c>
      <c r="BG9" s="890">
        <v>7.2930599999999997</v>
      </c>
      <c r="BH9" s="456">
        <v>6.7047299999999996</v>
      </c>
      <c r="BI9" s="456">
        <v>7.7492900000000002</v>
      </c>
      <c r="BJ9" s="456">
        <v>8.8380100000000006</v>
      </c>
      <c r="BK9" s="456">
        <v>8.8380100000000006</v>
      </c>
      <c r="BL9" s="456">
        <v>7.9827199999999996</v>
      </c>
      <c r="BM9" s="456">
        <v>7.7725999999999997</v>
      </c>
      <c r="BN9" s="456">
        <v>7.6027899999999997</v>
      </c>
      <c r="BO9" s="456">
        <v>8.8204600000000006</v>
      </c>
      <c r="BP9" s="456">
        <v>8.5529100000000007</v>
      </c>
      <c r="BQ9" s="456">
        <v>8.8380100000000006</v>
      </c>
      <c r="BR9" s="456">
        <v>8.8380100000000006</v>
      </c>
      <c r="BS9" s="456">
        <v>8.1689100000000003</v>
      </c>
      <c r="BT9" s="456">
        <v>7.3647900000000002</v>
      </c>
      <c r="BU9" s="456">
        <v>7.3215500000000002</v>
      </c>
      <c r="BV9" s="456">
        <v>8.6677</v>
      </c>
    </row>
    <row r="10" spans="1:74" ht="11.05"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84034386900000002</v>
      </c>
      <c r="AN10" s="468">
        <v>0.70019478800000001</v>
      </c>
      <c r="AO10" s="468">
        <v>0.76364664900000001</v>
      </c>
      <c r="AP10" s="468">
        <v>0.63937683499999998</v>
      </c>
      <c r="AQ10" s="468">
        <v>0.757488355</v>
      </c>
      <c r="AR10" s="468">
        <v>0.72700844099999995</v>
      </c>
      <c r="AS10" s="468">
        <v>0.74162018399999996</v>
      </c>
      <c r="AT10" s="468">
        <v>0.75168690599999999</v>
      </c>
      <c r="AU10" s="468">
        <v>0.55544660499999998</v>
      </c>
      <c r="AV10" s="468">
        <v>0.55258124600000003</v>
      </c>
      <c r="AW10" s="468">
        <v>0.69756004400000005</v>
      </c>
      <c r="AX10" s="468">
        <v>0.79016001899999999</v>
      </c>
      <c r="AY10" s="890">
        <v>0.79632652800000003</v>
      </c>
      <c r="AZ10" s="890">
        <v>0.65756503200000005</v>
      </c>
      <c r="BA10" s="890">
        <v>0.70830448499999998</v>
      </c>
      <c r="BB10" s="890">
        <v>0.78307475199999999</v>
      </c>
      <c r="BC10" s="890">
        <v>0.83897805599999997</v>
      </c>
      <c r="BD10" s="890">
        <v>0.79311583100000005</v>
      </c>
      <c r="BE10" s="890">
        <v>0.73680837799999999</v>
      </c>
      <c r="BF10" s="890">
        <v>0.63459390000000004</v>
      </c>
      <c r="BG10" s="890">
        <v>0.54457140000000004</v>
      </c>
      <c r="BH10" s="456">
        <v>0.57295169999999995</v>
      </c>
      <c r="BI10" s="456">
        <v>0.62551769999999995</v>
      </c>
      <c r="BJ10" s="456">
        <v>0.67935920000000005</v>
      </c>
      <c r="BK10" s="456">
        <v>0.74847390000000003</v>
      </c>
      <c r="BL10" s="456">
        <v>0.6844614</v>
      </c>
      <c r="BM10" s="456">
        <v>0.81666349999999999</v>
      </c>
      <c r="BN10" s="456">
        <v>0.90124789999999999</v>
      </c>
      <c r="BO10" s="456">
        <v>0.92063550000000005</v>
      </c>
      <c r="BP10" s="456">
        <v>0.87910200000000005</v>
      </c>
      <c r="BQ10" s="456">
        <v>0.80951779999999995</v>
      </c>
      <c r="BR10" s="456">
        <v>0.71508530000000003</v>
      </c>
      <c r="BS10" s="456">
        <v>0.62438079999999996</v>
      </c>
      <c r="BT10" s="456">
        <v>0.65330379999999999</v>
      </c>
      <c r="BU10" s="456">
        <v>0.6796896</v>
      </c>
      <c r="BV10" s="456">
        <v>0.72180149999999998</v>
      </c>
    </row>
    <row r="11" spans="1:74" ht="11.05"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737737430000003</v>
      </c>
      <c r="AN11" s="468">
        <v>9.1354254019999992</v>
      </c>
      <c r="AO11" s="468">
        <v>11.239473751</v>
      </c>
      <c r="AP11" s="468">
        <v>11.355347335999999</v>
      </c>
      <c r="AQ11" s="468">
        <v>8.0671384820000007</v>
      </c>
      <c r="AR11" s="468">
        <v>7.8236239660000004</v>
      </c>
      <c r="AS11" s="468">
        <v>4.5592160770000003</v>
      </c>
      <c r="AT11" s="468">
        <v>5.3563277349999998</v>
      </c>
      <c r="AU11" s="468">
        <v>6.5941196980000001</v>
      </c>
      <c r="AV11" s="468">
        <v>9.7995229599999991</v>
      </c>
      <c r="AW11" s="468">
        <v>9.2740683829999995</v>
      </c>
      <c r="AX11" s="468">
        <v>9.4140932660000001</v>
      </c>
      <c r="AY11" s="890">
        <v>11.220755551</v>
      </c>
      <c r="AZ11" s="890">
        <v>9.5484441570000005</v>
      </c>
      <c r="BA11" s="890">
        <v>11.879776488999999</v>
      </c>
      <c r="BB11" s="890">
        <v>10.377114915</v>
      </c>
      <c r="BC11" s="890">
        <v>7.8890883890000003</v>
      </c>
      <c r="BD11" s="890">
        <v>6.6202573569999998</v>
      </c>
      <c r="BE11" s="890">
        <v>4.9596175210000002</v>
      </c>
      <c r="BF11" s="890">
        <v>4.9490629999999998</v>
      </c>
      <c r="BG11" s="890">
        <v>5.702172</v>
      </c>
      <c r="BH11" s="456">
        <v>10.03401</v>
      </c>
      <c r="BI11" s="456">
        <v>9.8224549999999997</v>
      </c>
      <c r="BJ11" s="456">
        <v>9.7113750000000003</v>
      </c>
      <c r="BK11" s="456">
        <v>11.343529999999999</v>
      </c>
      <c r="BL11" s="456">
        <v>9.3675329999999999</v>
      </c>
      <c r="BM11" s="456">
        <v>11.499499999999999</v>
      </c>
      <c r="BN11" s="456">
        <v>10.732229999999999</v>
      </c>
      <c r="BO11" s="456">
        <v>7.8354999999999997</v>
      </c>
      <c r="BP11" s="456">
        <v>6.6648149999999999</v>
      </c>
      <c r="BQ11" s="456">
        <v>4.8227359999999999</v>
      </c>
      <c r="BR11" s="456">
        <v>5.7034120000000001</v>
      </c>
      <c r="BS11" s="456">
        <v>4.7879509999999996</v>
      </c>
      <c r="BT11" s="456">
        <v>9.8403080000000003</v>
      </c>
      <c r="BU11" s="456">
        <v>8.8238350000000008</v>
      </c>
      <c r="BV11" s="456">
        <v>10.62656</v>
      </c>
    </row>
    <row r="12" spans="1:74" ht="11.05"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50689332099999995</v>
      </c>
      <c r="AN12" s="468">
        <v>0.89947284000000005</v>
      </c>
      <c r="AO12" s="468">
        <v>1.121276551</v>
      </c>
      <c r="AP12" s="468">
        <v>1.302318573</v>
      </c>
      <c r="AQ12" s="468">
        <v>1.632492947</v>
      </c>
      <c r="AR12" s="468">
        <v>1.7649682680000001</v>
      </c>
      <c r="AS12" s="468">
        <v>1.8885249180000001</v>
      </c>
      <c r="AT12" s="468">
        <v>1.957752765</v>
      </c>
      <c r="AU12" s="468">
        <v>1.592819974</v>
      </c>
      <c r="AV12" s="468">
        <v>1.6634728409999999</v>
      </c>
      <c r="AW12" s="468">
        <v>1.0114302399999999</v>
      </c>
      <c r="AX12" s="468">
        <v>0.94855226000000004</v>
      </c>
      <c r="AY12" s="890">
        <v>1.4094103929999999</v>
      </c>
      <c r="AZ12" s="890">
        <v>1.6161022700000001</v>
      </c>
      <c r="BA12" s="890">
        <v>2.5340667159999999</v>
      </c>
      <c r="BB12" s="890">
        <v>2.7377899530000001</v>
      </c>
      <c r="BC12" s="890">
        <v>3.2738294799999998</v>
      </c>
      <c r="BD12" s="890">
        <v>3.5182180650000001</v>
      </c>
      <c r="BE12" s="890">
        <v>3.8914775979999998</v>
      </c>
      <c r="BF12" s="890">
        <v>3.6297250000000001</v>
      </c>
      <c r="BG12" s="890">
        <v>3.022491</v>
      </c>
      <c r="BH12" s="456">
        <v>2.7079089999999999</v>
      </c>
      <c r="BI12" s="456">
        <v>1.556106</v>
      </c>
      <c r="BJ12" s="456">
        <v>1.2183139999999999</v>
      </c>
      <c r="BK12" s="456">
        <v>1.7142580000000001</v>
      </c>
      <c r="BL12" s="456">
        <v>2.0644469999999999</v>
      </c>
      <c r="BM12" s="456">
        <v>3.199316</v>
      </c>
      <c r="BN12" s="456">
        <v>3.3418670000000001</v>
      </c>
      <c r="BO12" s="456">
        <v>3.935584</v>
      </c>
      <c r="BP12" s="456">
        <v>4.1930560000000003</v>
      </c>
      <c r="BQ12" s="456">
        <v>4.603796</v>
      </c>
      <c r="BR12" s="456">
        <v>4.162547</v>
      </c>
      <c r="BS12" s="456">
        <v>3.459924</v>
      </c>
      <c r="BT12" s="456">
        <v>3.0161509999999998</v>
      </c>
      <c r="BU12" s="456">
        <v>1.7625550000000001</v>
      </c>
      <c r="BV12" s="456">
        <v>1.4127419999999999</v>
      </c>
    </row>
    <row r="13" spans="1:74" ht="11.05"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2856771099999997</v>
      </c>
      <c r="AN13" s="468">
        <v>0.456068692</v>
      </c>
      <c r="AO13" s="468">
        <v>0.27648726699999998</v>
      </c>
      <c r="AP13" s="468">
        <v>0.40540947399999999</v>
      </c>
      <c r="AQ13" s="468">
        <v>0.42514133900000001</v>
      </c>
      <c r="AR13" s="468">
        <v>0.44366444500000002</v>
      </c>
      <c r="AS13" s="468">
        <v>0.4504975</v>
      </c>
      <c r="AT13" s="468">
        <v>0.36418533800000003</v>
      </c>
      <c r="AU13" s="468">
        <v>0.37269917400000002</v>
      </c>
      <c r="AV13" s="468">
        <v>0.43040935299999999</v>
      </c>
      <c r="AW13" s="468">
        <v>0.33628003499999998</v>
      </c>
      <c r="AX13" s="468">
        <v>0.42796409099999999</v>
      </c>
      <c r="AY13" s="890">
        <v>0.61923828599999997</v>
      </c>
      <c r="AZ13" s="890">
        <v>0.52929959400000004</v>
      </c>
      <c r="BA13" s="890">
        <v>0.35483451199999999</v>
      </c>
      <c r="BB13" s="890">
        <v>0.36327533699999998</v>
      </c>
      <c r="BC13" s="890">
        <v>0.403224639</v>
      </c>
      <c r="BD13" s="890">
        <v>0.54019515699999998</v>
      </c>
      <c r="BE13" s="890">
        <v>0.60350016299999998</v>
      </c>
      <c r="BF13" s="890">
        <v>0.5321825</v>
      </c>
      <c r="BG13" s="890">
        <v>0.54749760000000003</v>
      </c>
      <c r="BH13" s="456">
        <v>0.57599730000000005</v>
      </c>
      <c r="BI13" s="456">
        <v>0.52508860000000002</v>
      </c>
      <c r="BJ13" s="456">
        <v>0.60135400000000006</v>
      </c>
      <c r="BK13" s="456">
        <v>0.5785053</v>
      </c>
      <c r="BL13" s="456">
        <v>0.47911160000000003</v>
      </c>
      <c r="BM13" s="456">
        <v>0.38735180000000002</v>
      </c>
      <c r="BN13" s="456">
        <v>0.4109816</v>
      </c>
      <c r="BO13" s="456">
        <v>0.43492900000000001</v>
      </c>
      <c r="BP13" s="456">
        <v>0.50959030000000005</v>
      </c>
      <c r="BQ13" s="456">
        <v>0.59121489999999999</v>
      </c>
      <c r="BR13" s="456">
        <v>0.49894949999999999</v>
      </c>
      <c r="BS13" s="456">
        <v>0.48878369999999999</v>
      </c>
      <c r="BT13" s="456">
        <v>0.50710370000000005</v>
      </c>
      <c r="BU13" s="456">
        <v>0.4324769</v>
      </c>
      <c r="BV13" s="456">
        <v>0.49653140000000001</v>
      </c>
    </row>
    <row r="14" spans="1:74" ht="11.05"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90">
        <v>61.5260137</v>
      </c>
      <c r="AZ14" s="890">
        <v>53.119312800000003</v>
      </c>
      <c r="BA14" s="890">
        <v>51.654593900000002</v>
      </c>
      <c r="BB14" s="890">
        <v>49.500819300000003</v>
      </c>
      <c r="BC14" s="890">
        <v>51.587956900000002</v>
      </c>
      <c r="BD14" s="890">
        <v>60.281247399999998</v>
      </c>
      <c r="BE14" s="890">
        <v>68.578180900000007</v>
      </c>
      <c r="BF14" s="890">
        <v>63.934754599999998</v>
      </c>
      <c r="BG14" s="890">
        <v>56.334389999999999</v>
      </c>
      <c r="BH14" s="456">
        <v>52.736040000000003</v>
      </c>
      <c r="BI14" s="456">
        <v>51.917619999999999</v>
      </c>
      <c r="BJ14" s="456">
        <v>56.611350000000002</v>
      </c>
      <c r="BK14" s="456">
        <v>59.753410000000002</v>
      </c>
      <c r="BL14" s="456">
        <v>52.233750000000001</v>
      </c>
      <c r="BM14" s="456">
        <v>52.917619999999999</v>
      </c>
      <c r="BN14" s="456">
        <v>49.282699999999998</v>
      </c>
      <c r="BO14" s="456">
        <v>53.317140000000002</v>
      </c>
      <c r="BP14" s="456">
        <v>59.922490000000003</v>
      </c>
      <c r="BQ14" s="456">
        <v>67.710400000000007</v>
      </c>
      <c r="BR14" s="456">
        <v>66.509209999999996</v>
      </c>
      <c r="BS14" s="456">
        <v>56.97851</v>
      </c>
      <c r="BT14" s="456">
        <v>52.953119999999998</v>
      </c>
      <c r="BU14" s="456">
        <v>51.860720000000001</v>
      </c>
      <c r="BV14" s="456">
        <v>56.701810000000002</v>
      </c>
    </row>
    <row r="15" spans="1:74" ht="11.05"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2"/>
      <c r="AZ15" s="922"/>
      <c r="BA15" s="922"/>
      <c r="BB15" s="922"/>
      <c r="BC15" s="922"/>
      <c r="BD15" s="922"/>
      <c r="BE15" s="922"/>
      <c r="BF15" s="922"/>
      <c r="BG15" s="922"/>
      <c r="BH15" s="474"/>
      <c r="BI15" s="474"/>
      <c r="BJ15" s="474"/>
      <c r="BK15" s="474"/>
      <c r="BL15" s="474"/>
      <c r="BM15" s="474"/>
      <c r="BN15" s="474"/>
      <c r="BO15" s="474"/>
      <c r="BP15" s="474"/>
      <c r="BQ15" s="474"/>
      <c r="BR15" s="474"/>
      <c r="BS15" s="474"/>
      <c r="BT15" s="474"/>
      <c r="BU15" s="474"/>
      <c r="BV15" s="474"/>
    </row>
    <row r="16" spans="1:74" s="285" customFormat="1" ht="11.05" customHeight="1" x14ac:dyDescent="0.2">
      <c r="A16" s="475" t="s">
        <v>703</v>
      </c>
      <c r="B16" s="477" t="s">
        <v>1035</v>
      </c>
      <c r="C16" s="301">
        <v>24.986270892</v>
      </c>
      <c r="D16" s="301">
        <v>22.916161997</v>
      </c>
      <c r="E16" s="301">
        <v>22.089628402999999</v>
      </c>
      <c r="F16" s="301">
        <v>20.592496859000001</v>
      </c>
      <c r="G16" s="301">
        <v>22.155722446999999</v>
      </c>
      <c r="H16" s="301">
        <v>26.190286785000001</v>
      </c>
      <c r="I16" s="301">
        <v>27.885420867000001</v>
      </c>
      <c r="J16" s="301">
        <v>29.276183188000001</v>
      </c>
      <c r="K16" s="301">
        <v>25.203628966</v>
      </c>
      <c r="L16" s="301">
        <v>22.387071118000001</v>
      </c>
      <c r="M16" s="301">
        <v>22.281532398</v>
      </c>
      <c r="N16" s="301">
        <v>24.151268044999998</v>
      </c>
      <c r="O16" s="301">
        <v>26.656344494999999</v>
      </c>
      <c r="P16" s="301">
        <v>24.205208462000002</v>
      </c>
      <c r="Q16" s="301">
        <v>24.259572267999999</v>
      </c>
      <c r="R16" s="301">
        <v>22.368141605000002</v>
      </c>
      <c r="S16" s="301">
        <v>24.537297687999999</v>
      </c>
      <c r="T16" s="301">
        <v>27.834467859</v>
      </c>
      <c r="U16" s="301">
        <v>31.259424106000001</v>
      </c>
      <c r="V16" s="301">
        <v>29.819515749000001</v>
      </c>
      <c r="W16" s="301">
        <v>24.765099255999999</v>
      </c>
      <c r="X16" s="301">
        <v>21.697611573</v>
      </c>
      <c r="Y16" s="301">
        <v>23.594398174999998</v>
      </c>
      <c r="Z16" s="301">
        <v>26.890349987</v>
      </c>
      <c r="AA16" s="301">
        <v>26.265771225000002</v>
      </c>
      <c r="AB16" s="301">
        <v>22.844629778000002</v>
      </c>
      <c r="AC16" s="301">
        <v>24.589458599</v>
      </c>
      <c r="AD16" s="301">
        <v>22.060011212999999</v>
      </c>
      <c r="AE16" s="301">
        <v>23.165056850999999</v>
      </c>
      <c r="AF16" s="301">
        <v>25.841361143</v>
      </c>
      <c r="AG16" s="301">
        <v>29.517492464</v>
      </c>
      <c r="AH16" s="301">
        <v>30.951107861000001</v>
      </c>
      <c r="AI16" s="301">
        <v>25.839700919999999</v>
      </c>
      <c r="AJ16" s="301">
        <v>23.485507068</v>
      </c>
      <c r="AK16" s="301">
        <v>23.252833618</v>
      </c>
      <c r="AL16" s="301">
        <v>24.959712563</v>
      </c>
      <c r="AM16" s="301">
        <v>28.453201969999999</v>
      </c>
      <c r="AN16" s="301">
        <v>23.250983778999998</v>
      </c>
      <c r="AO16" s="301">
        <v>24.126430014</v>
      </c>
      <c r="AP16" s="301">
        <v>22.353189274000002</v>
      </c>
      <c r="AQ16" s="301">
        <v>24.941940353</v>
      </c>
      <c r="AR16" s="301">
        <v>28.572153839999999</v>
      </c>
      <c r="AS16" s="301">
        <v>31.177868733</v>
      </c>
      <c r="AT16" s="301">
        <v>31.330363287000001</v>
      </c>
      <c r="AU16" s="301">
        <v>25.986207534999998</v>
      </c>
      <c r="AV16" s="301">
        <v>24.503272973000001</v>
      </c>
      <c r="AW16" s="301">
        <v>23.392530599000001</v>
      </c>
      <c r="AX16" s="301">
        <v>26.429278009000001</v>
      </c>
      <c r="AY16" s="915">
        <v>29.91297818</v>
      </c>
      <c r="AZ16" s="915">
        <v>26.053932579000001</v>
      </c>
      <c r="BA16" s="915">
        <v>25.387792053999998</v>
      </c>
      <c r="BB16" s="915">
        <v>23.448396123999999</v>
      </c>
      <c r="BC16" s="915">
        <v>24.544824056</v>
      </c>
      <c r="BD16" s="915">
        <v>28.3881266</v>
      </c>
      <c r="BE16" s="915">
        <v>32.585709891</v>
      </c>
      <c r="BF16" s="915">
        <v>31.201129999999999</v>
      </c>
      <c r="BG16" s="915">
        <v>26.784870000000002</v>
      </c>
      <c r="BH16" s="462">
        <v>23.889189999999999</v>
      </c>
      <c r="BI16" s="462">
        <v>23.61533</v>
      </c>
      <c r="BJ16" s="462">
        <v>26.53528</v>
      </c>
      <c r="BK16" s="462">
        <v>27.427720000000001</v>
      </c>
      <c r="BL16" s="462">
        <v>23.891539999999999</v>
      </c>
      <c r="BM16" s="462">
        <v>24.10277</v>
      </c>
      <c r="BN16" s="462">
        <v>23.037859999999998</v>
      </c>
      <c r="BO16" s="462">
        <v>24.31955</v>
      </c>
      <c r="BP16" s="462">
        <v>28.19191</v>
      </c>
      <c r="BQ16" s="462">
        <v>32.173589999999997</v>
      </c>
      <c r="BR16" s="462">
        <v>31.642189999999999</v>
      </c>
      <c r="BS16" s="462">
        <v>25.94408</v>
      </c>
      <c r="BT16" s="462">
        <v>23.26914</v>
      </c>
      <c r="BU16" s="462">
        <v>23.061710000000001</v>
      </c>
      <c r="BV16" s="462">
        <v>25.774699999999999</v>
      </c>
    </row>
    <row r="17" spans="1:74" ht="11.05"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0373527409999994</v>
      </c>
      <c r="AN17" s="468">
        <v>5.8970814130000004</v>
      </c>
      <c r="AO17" s="468">
        <v>6.1346430310000004</v>
      </c>
      <c r="AP17" s="468">
        <v>5.4660101350000003</v>
      </c>
      <c r="AQ17" s="468">
        <v>7.8404768340000004</v>
      </c>
      <c r="AR17" s="468">
        <v>9.3829891429999996</v>
      </c>
      <c r="AS17" s="468">
        <v>11.773337599</v>
      </c>
      <c r="AT17" s="468">
        <v>11.52364803</v>
      </c>
      <c r="AU17" s="468">
        <v>8.2960343949999995</v>
      </c>
      <c r="AV17" s="468">
        <v>6.6373630769999998</v>
      </c>
      <c r="AW17" s="468">
        <v>6.112578847</v>
      </c>
      <c r="AX17" s="468">
        <v>6.6058453610000001</v>
      </c>
      <c r="AY17" s="890">
        <v>7.5166066880000004</v>
      </c>
      <c r="AZ17" s="890">
        <v>5.8258916000000003</v>
      </c>
      <c r="BA17" s="890">
        <v>5.0566916759999998</v>
      </c>
      <c r="BB17" s="890">
        <v>5.1296416379999998</v>
      </c>
      <c r="BC17" s="890">
        <v>7.0056007170000001</v>
      </c>
      <c r="BD17" s="890">
        <v>8.5885135530000003</v>
      </c>
      <c r="BE17" s="890">
        <v>10.898685521999999</v>
      </c>
      <c r="BF17" s="890">
        <v>10.34685</v>
      </c>
      <c r="BG17" s="890">
        <v>8.1345569999999991</v>
      </c>
      <c r="BH17" s="456">
        <v>6.2075379999999996</v>
      </c>
      <c r="BI17" s="456">
        <v>6.0969350000000002</v>
      </c>
      <c r="BJ17" s="456">
        <v>6.7017329999999999</v>
      </c>
      <c r="BK17" s="456">
        <v>5.9528939999999997</v>
      </c>
      <c r="BL17" s="456">
        <v>5.2767229999999996</v>
      </c>
      <c r="BM17" s="456">
        <v>4.7065999999999999</v>
      </c>
      <c r="BN17" s="456">
        <v>3.9405790000000001</v>
      </c>
      <c r="BO17" s="456">
        <v>6.7720479999999998</v>
      </c>
      <c r="BP17" s="456">
        <v>8.6063229999999997</v>
      </c>
      <c r="BQ17" s="456">
        <v>10.8757</v>
      </c>
      <c r="BR17" s="456">
        <v>10.325799999999999</v>
      </c>
      <c r="BS17" s="456">
        <v>8.6395230000000005</v>
      </c>
      <c r="BT17" s="456">
        <v>5.3003600000000004</v>
      </c>
      <c r="BU17" s="456">
        <v>5.7942130000000001</v>
      </c>
      <c r="BV17" s="456">
        <v>6.8381540000000003</v>
      </c>
    </row>
    <row r="18" spans="1:74" ht="11.05"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622854380000007</v>
      </c>
      <c r="AN18" s="468">
        <v>4.3425221619999999</v>
      </c>
      <c r="AO18" s="468">
        <v>3.9792004740000002</v>
      </c>
      <c r="AP18" s="468">
        <v>3.7198836769999999</v>
      </c>
      <c r="AQ18" s="468">
        <v>5.134802487</v>
      </c>
      <c r="AR18" s="468">
        <v>6.6661594910000002</v>
      </c>
      <c r="AS18" s="468">
        <v>8.9663295600000001</v>
      </c>
      <c r="AT18" s="468">
        <v>9.3346211360000009</v>
      </c>
      <c r="AU18" s="468">
        <v>7.4018622000000001</v>
      </c>
      <c r="AV18" s="468">
        <v>5.6830327179999998</v>
      </c>
      <c r="AW18" s="468">
        <v>4.9964301119999996</v>
      </c>
      <c r="AX18" s="468">
        <v>7.420818336</v>
      </c>
      <c r="AY18" s="890">
        <v>9.6382414040000004</v>
      </c>
      <c r="AZ18" s="890">
        <v>8.2339860439999999</v>
      </c>
      <c r="BA18" s="890">
        <v>5.4826149810000002</v>
      </c>
      <c r="BB18" s="890">
        <v>4.3995095449999999</v>
      </c>
      <c r="BC18" s="890">
        <v>5.9456490459999998</v>
      </c>
      <c r="BD18" s="890">
        <v>7.8020137089999997</v>
      </c>
      <c r="BE18" s="890">
        <v>10.162577938</v>
      </c>
      <c r="BF18" s="890">
        <v>10.100759999999999</v>
      </c>
      <c r="BG18" s="890">
        <v>8.3941119999999998</v>
      </c>
      <c r="BH18" s="456">
        <v>5.7592829999999999</v>
      </c>
      <c r="BI18" s="456">
        <v>5.2058749999999998</v>
      </c>
      <c r="BJ18" s="456">
        <v>7.104635</v>
      </c>
      <c r="BK18" s="456">
        <v>7.3172610000000002</v>
      </c>
      <c r="BL18" s="456">
        <v>7.0300979999999997</v>
      </c>
      <c r="BM18" s="456">
        <v>4.5547719999999998</v>
      </c>
      <c r="BN18" s="456">
        <v>2.9952909999999999</v>
      </c>
      <c r="BO18" s="456">
        <v>5.1433179999999998</v>
      </c>
      <c r="BP18" s="456">
        <v>7.0811820000000001</v>
      </c>
      <c r="BQ18" s="456">
        <v>9.2735479999999999</v>
      </c>
      <c r="BR18" s="456">
        <v>8.7356850000000001</v>
      </c>
      <c r="BS18" s="456">
        <v>7.7371819999999998</v>
      </c>
      <c r="BT18" s="456">
        <v>4.3408879999999996</v>
      </c>
      <c r="BU18" s="456">
        <v>4.373939</v>
      </c>
      <c r="BV18" s="456">
        <v>6.5730709999999997</v>
      </c>
    </row>
    <row r="19" spans="1:74" ht="11.05"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90">
        <v>1.510186</v>
      </c>
      <c r="AZ19" s="890">
        <v>1.356069</v>
      </c>
      <c r="BA19" s="890">
        <v>1.50312</v>
      </c>
      <c r="BB19" s="890">
        <v>1.4429749999999999</v>
      </c>
      <c r="BC19" s="890">
        <v>1.4914689999999999</v>
      </c>
      <c r="BD19" s="890">
        <v>1.4339090000000001</v>
      </c>
      <c r="BE19" s="890">
        <v>1.458178</v>
      </c>
      <c r="BF19" s="890">
        <v>1.41229</v>
      </c>
      <c r="BG19" s="890">
        <v>1.3731500000000001</v>
      </c>
      <c r="BH19" s="456">
        <v>0.57428999999999997</v>
      </c>
      <c r="BI19" s="456">
        <v>0.99190999999999996</v>
      </c>
      <c r="BJ19" s="456">
        <v>1.43411</v>
      </c>
      <c r="BK19" s="456">
        <v>1.43411</v>
      </c>
      <c r="BL19" s="456">
        <v>1.29532</v>
      </c>
      <c r="BM19" s="456">
        <v>1.43411</v>
      </c>
      <c r="BN19" s="456">
        <v>1.38785</v>
      </c>
      <c r="BO19" s="456">
        <v>1.43411</v>
      </c>
      <c r="BP19" s="456">
        <v>1.38785</v>
      </c>
      <c r="BQ19" s="456">
        <v>1.43411</v>
      </c>
      <c r="BR19" s="456">
        <v>1.43411</v>
      </c>
      <c r="BS19" s="456">
        <v>1.33436</v>
      </c>
      <c r="BT19" s="456">
        <v>0.85982000000000003</v>
      </c>
      <c r="BU19" s="456">
        <v>1.30847</v>
      </c>
      <c r="BV19" s="456">
        <v>1.43411</v>
      </c>
    </row>
    <row r="20" spans="1:74" ht="11.05"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1.198714206</v>
      </c>
      <c r="AN20" s="468">
        <v>0.99110792400000003</v>
      </c>
      <c r="AO20" s="468">
        <v>1.137240885</v>
      </c>
      <c r="AP20" s="468">
        <v>0.87030693699999995</v>
      </c>
      <c r="AQ20" s="468">
        <v>1.0861994230000001</v>
      </c>
      <c r="AR20" s="468">
        <v>0.91761784199999996</v>
      </c>
      <c r="AS20" s="468">
        <v>0.89214424999999997</v>
      </c>
      <c r="AT20" s="468">
        <v>1.0377819349999999</v>
      </c>
      <c r="AU20" s="468">
        <v>0.82238170099999996</v>
      </c>
      <c r="AV20" s="468">
        <v>0.78942153699999995</v>
      </c>
      <c r="AW20" s="468">
        <v>0.93190941400000005</v>
      </c>
      <c r="AX20" s="468">
        <v>1.037442274</v>
      </c>
      <c r="AY20" s="890">
        <v>1.0827495499999999</v>
      </c>
      <c r="AZ20" s="890">
        <v>0.98509952300000003</v>
      </c>
      <c r="BA20" s="890">
        <v>1.062905577</v>
      </c>
      <c r="BB20" s="890">
        <v>1.102679811</v>
      </c>
      <c r="BC20" s="890">
        <v>1.1951330520000001</v>
      </c>
      <c r="BD20" s="890">
        <v>1.0985171869999999</v>
      </c>
      <c r="BE20" s="890">
        <v>0.97892221700000004</v>
      </c>
      <c r="BF20" s="890">
        <v>0.92558059999999998</v>
      </c>
      <c r="BG20" s="890">
        <v>0.89157640000000005</v>
      </c>
      <c r="BH20" s="456">
        <v>0.88627489999999998</v>
      </c>
      <c r="BI20" s="456">
        <v>0.89472759999999996</v>
      </c>
      <c r="BJ20" s="456">
        <v>0.95264230000000005</v>
      </c>
      <c r="BK20" s="456">
        <v>1.129818</v>
      </c>
      <c r="BL20" s="456">
        <v>1.0372170000000001</v>
      </c>
      <c r="BM20" s="456">
        <v>1.143605</v>
      </c>
      <c r="BN20" s="456">
        <v>1.292289</v>
      </c>
      <c r="BO20" s="456">
        <v>1.458475</v>
      </c>
      <c r="BP20" s="456">
        <v>1.3609739999999999</v>
      </c>
      <c r="BQ20" s="456">
        <v>1.3827199999999999</v>
      </c>
      <c r="BR20" s="456">
        <v>1.2075070000000001</v>
      </c>
      <c r="BS20" s="456">
        <v>1.0828439999999999</v>
      </c>
      <c r="BT20" s="456">
        <v>1.0252190000000001</v>
      </c>
      <c r="BU20" s="456">
        <v>0.99024579999999995</v>
      </c>
      <c r="BV20" s="456">
        <v>1.016276</v>
      </c>
    </row>
    <row r="21" spans="1:74" ht="11.05"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1129529040000001</v>
      </c>
      <c r="AN21" s="468">
        <v>10.470265948</v>
      </c>
      <c r="AO21" s="468">
        <v>11.320885748</v>
      </c>
      <c r="AP21" s="468">
        <v>11.539771295</v>
      </c>
      <c r="AQ21" s="468">
        <v>9.3461938310000008</v>
      </c>
      <c r="AR21" s="468">
        <v>9.8431463170000004</v>
      </c>
      <c r="AS21" s="468">
        <v>7.7697215240000004</v>
      </c>
      <c r="AT21" s="468">
        <v>7.8909188480000001</v>
      </c>
      <c r="AU21" s="468">
        <v>7.9009924519999997</v>
      </c>
      <c r="AV21" s="468">
        <v>10.288916523999999</v>
      </c>
      <c r="AW21" s="468">
        <v>9.8207183209999993</v>
      </c>
      <c r="AX21" s="468">
        <v>9.6865264189999998</v>
      </c>
      <c r="AY21" s="890">
        <v>9.9018754540000007</v>
      </c>
      <c r="AZ21" s="890">
        <v>9.4336178589999999</v>
      </c>
      <c r="BA21" s="890">
        <v>12.011391933000001</v>
      </c>
      <c r="BB21" s="890">
        <v>11.074043853999999</v>
      </c>
      <c r="BC21" s="890">
        <v>8.5127899629999995</v>
      </c>
      <c r="BD21" s="890">
        <v>9.0189531289999998</v>
      </c>
      <c r="BE21" s="890">
        <v>8.6624078050000008</v>
      </c>
      <c r="BF21" s="890">
        <v>8.1034199999999998</v>
      </c>
      <c r="BG21" s="890">
        <v>7.7176920000000004</v>
      </c>
      <c r="BH21" s="456">
        <v>10.221450000000001</v>
      </c>
      <c r="BI21" s="456">
        <v>10.242100000000001</v>
      </c>
      <c r="BJ21" s="456">
        <v>10.12921</v>
      </c>
      <c r="BK21" s="456">
        <v>11.286860000000001</v>
      </c>
      <c r="BL21" s="456">
        <v>8.9772979999999993</v>
      </c>
      <c r="BM21" s="456">
        <v>11.830399999999999</v>
      </c>
      <c r="BN21" s="456">
        <v>12.94351</v>
      </c>
      <c r="BO21" s="456">
        <v>8.940747</v>
      </c>
      <c r="BP21" s="456">
        <v>9.1454109999999993</v>
      </c>
      <c r="BQ21" s="456">
        <v>8.5923320000000007</v>
      </c>
      <c r="BR21" s="456">
        <v>9.4752460000000003</v>
      </c>
      <c r="BS21" s="456">
        <v>6.680968</v>
      </c>
      <c r="BT21" s="456">
        <v>11.33168</v>
      </c>
      <c r="BU21" s="456">
        <v>10.27239</v>
      </c>
      <c r="BV21" s="456">
        <v>9.5697569999999992</v>
      </c>
    </row>
    <row r="22" spans="1:74" ht="11.05"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4674016000000001E-2</v>
      </c>
      <c r="AN22" s="468">
        <v>7.6659741000000003E-2</v>
      </c>
      <c r="AO22" s="468">
        <v>9.7033496999999996E-2</v>
      </c>
      <c r="AP22" s="468">
        <v>0.10612147600000001</v>
      </c>
      <c r="AQ22" s="468">
        <v>0.17908648899999999</v>
      </c>
      <c r="AR22" s="468">
        <v>0.190596663</v>
      </c>
      <c r="AS22" s="468">
        <v>0.1944129</v>
      </c>
      <c r="AT22" s="468">
        <v>0.183838538</v>
      </c>
      <c r="AU22" s="468">
        <v>0.16362621899999999</v>
      </c>
      <c r="AV22" s="468">
        <v>0.142541164</v>
      </c>
      <c r="AW22" s="468">
        <v>8.7486769000000006E-2</v>
      </c>
      <c r="AX22" s="468">
        <v>8.4512374000000001E-2</v>
      </c>
      <c r="AY22" s="890">
        <v>0.10055937500000001</v>
      </c>
      <c r="AZ22" s="890">
        <v>0.113031428</v>
      </c>
      <c r="BA22" s="890">
        <v>0.17829487499999999</v>
      </c>
      <c r="BB22" s="890">
        <v>0.17964939199999999</v>
      </c>
      <c r="BC22" s="890">
        <v>0.25596877000000001</v>
      </c>
      <c r="BD22" s="890">
        <v>0.28241569500000002</v>
      </c>
      <c r="BE22" s="890">
        <v>0.30458411899999999</v>
      </c>
      <c r="BF22" s="890">
        <v>0.25809559999999998</v>
      </c>
      <c r="BG22" s="890">
        <v>0.23934610000000001</v>
      </c>
      <c r="BH22" s="456">
        <v>0.19360749999999999</v>
      </c>
      <c r="BI22" s="456">
        <v>0.126356</v>
      </c>
      <c r="BJ22" s="456">
        <v>0.13060930000000001</v>
      </c>
      <c r="BK22" s="456">
        <v>0.17401530000000001</v>
      </c>
      <c r="BL22" s="456">
        <v>0.19873660000000001</v>
      </c>
      <c r="BM22" s="456">
        <v>0.34546579999999999</v>
      </c>
      <c r="BN22" s="456">
        <v>0.36966529999999997</v>
      </c>
      <c r="BO22" s="456">
        <v>0.45244220000000002</v>
      </c>
      <c r="BP22" s="456">
        <v>0.47146779999999999</v>
      </c>
      <c r="BQ22" s="456">
        <v>0.51547869999999996</v>
      </c>
      <c r="BR22" s="456">
        <v>0.42574960000000001</v>
      </c>
      <c r="BS22" s="456">
        <v>0.47285110000000002</v>
      </c>
      <c r="BT22" s="456">
        <v>0.36113980000000001</v>
      </c>
      <c r="BU22" s="456">
        <v>0.26840209999999998</v>
      </c>
      <c r="BV22" s="456">
        <v>0.26954909999999999</v>
      </c>
    </row>
    <row r="23" spans="1:74" ht="11.05" customHeight="1" x14ac:dyDescent="0.2">
      <c r="A23" s="234" t="s">
        <v>702</v>
      </c>
      <c r="B23" s="478" t="s">
        <v>1582</v>
      </c>
      <c r="C23" s="468">
        <v>0.117963319</v>
      </c>
      <c r="D23" s="468">
        <v>0.269843359</v>
      </c>
      <c r="E23" s="468">
        <v>0.125702434</v>
      </c>
      <c r="F23" s="468">
        <v>0.12709617500000001</v>
      </c>
      <c r="G23" s="468">
        <v>0.12190951</v>
      </c>
      <c r="H23" s="468">
        <v>0.12968323600000001</v>
      </c>
      <c r="I23" s="468">
        <v>0.12841931200000001</v>
      </c>
      <c r="J23" s="468">
        <v>0.12502425</v>
      </c>
      <c r="K23" s="468">
        <v>0.11001438700000001</v>
      </c>
      <c r="L23" s="468">
        <v>0.10155245</v>
      </c>
      <c r="M23" s="468">
        <v>0.12430632599999999</v>
      </c>
      <c r="N23" s="468">
        <v>0.12564920600000001</v>
      </c>
      <c r="O23" s="468">
        <v>9.7248186E-2</v>
      </c>
      <c r="P23" s="468">
        <v>9.4643981000000002E-2</v>
      </c>
      <c r="Q23" s="468">
        <v>0.123555682</v>
      </c>
      <c r="R23" s="468">
        <v>0.12624212400000001</v>
      </c>
      <c r="S23" s="468">
        <v>0.17548745399999999</v>
      </c>
      <c r="T23" s="468">
        <v>0.16239321400000001</v>
      </c>
      <c r="U23" s="468">
        <v>6.3985179000000003E-2</v>
      </c>
      <c r="V23" s="468">
        <v>9.6180538999999995E-2</v>
      </c>
      <c r="W23" s="468">
        <v>7.8762902999999995E-2</v>
      </c>
      <c r="X23" s="468">
        <v>8.0232722000000006E-2</v>
      </c>
      <c r="Y23" s="468">
        <v>7.9901821999999997E-2</v>
      </c>
      <c r="Z23" s="468">
        <v>0.119392188</v>
      </c>
      <c r="AA23" s="468">
        <v>0.127689683</v>
      </c>
      <c r="AB23" s="468">
        <v>0.104313721</v>
      </c>
      <c r="AC23" s="468">
        <v>0.12093820199999999</v>
      </c>
      <c r="AD23" s="468">
        <v>9.5849166E-2</v>
      </c>
      <c r="AE23" s="468">
        <v>0.102660695</v>
      </c>
      <c r="AF23" s="468">
        <v>0.11371796100000001</v>
      </c>
      <c r="AG23" s="468">
        <v>0.119982877</v>
      </c>
      <c r="AH23" s="468">
        <v>0.13285931600000001</v>
      </c>
      <c r="AI23" s="468">
        <v>0.111581609</v>
      </c>
      <c r="AJ23" s="468">
        <v>0.110326313</v>
      </c>
      <c r="AK23" s="468">
        <v>0.106869623</v>
      </c>
      <c r="AL23" s="468">
        <v>0.121357891</v>
      </c>
      <c r="AM23" s="468">
        <v>0.17273666500000001</v>
      </c>
      <c r="AN23" s="468">
        <v>5.8372591000000001E-2</v>
      </c>
      <c r="AO23" s="468">
        <v>7.8730379000000003E-2</v>
      </c>
      <c r="AP23" s="468">
        <v>8.0052754000000004E-2</v>
      </c>
      <c r="AQ23" s="468">
        <v>0.19104428900000001</v>
      </c>
      <c r="AR23" s="468">
        <v>0.13958738400000001</v>
      </c>
      <c r="AS23" s="468">
        <v>0.1166869</v>
      </c>
      <c r="AT23" s="468">
        <v>9.1902800000000007E-2</v>
      </c>
      <c r="AU23" s="468">
        <v>6.8170568000000001E-2</v>
      </c>
      <c r="AV23" s="468">
        <v>7.4068953000000007E-2</v>
      </c>
      <c r="AW23" s="468">
        <v>7.4725135999999998E-2</v>
      </c>
      <c r="AX23" s="468">
        <v>8.2208244999999999E-2</v>
      </c>
      <c r="AY23" s="890">
        <v>0.162759709</v>
      </c>
      <c r="AZ23" s="890">
        <v>0.106237125</v>
      </c>
      <c r="BA23" s="890">
        <v>9.2773012000000002E-2</v>
      </c>
      <c r="BB23" s="890">
        <v>0.119896884</v>
      </c>
      <c r="BC23" s="890">
        <v>0.13821350800000001</v>
      </c>
      <c r="BD23" s="890">
        <v>0.163804327</v>
      </c>
      <c r="BE23" s="890">
        <v>0.12035429</v>
      </c>
      <c r="BF23" s="890">
        <v>5.4127500000000002E-2</v>
      </c>
      <c r="BG23" s="890">
        <v>3.4439900000000002E-2</v>
      </c>
      <c r="BH23" s="456">
        <v>4.67483E-2</v>
      </c>
      <c r="BI23" s="456">
        <v>5.74239E-2</v>
      </c>
      <c r="BJ23" s="456">
        <v>8.2336300000000001E-2</v>
      </c>
      <c r="BK23" s="456">
        <v>0.1327595</v>
      </c>
      <c r="BL23" s="456">
        <v>7.6150200000000001E-2</v>
      </c>
      <c r="BM23" s="456">
        <v>8.7813000000000002E-2</v>
      </c>
      <c r="BN23" s="456">
        <v>0.1086791</v>
      </c>
      <c r="BO23" s="456">
        <v>0.1184115</v>
      </c>
      <c r="BP23" s="456">
        <v>0.1386995</v>
      </c>
      <c r="BQ23" s="456">
        <v>9.9699700000000002E-2</v>
      </c>
      <c r="BR23" s="456">
        <v>3.80992E-2</v>
      </c>
      <c r="BS23" s="456">
        <v>-3.6524999999999999E-3</v>
      </c>
      <c r="BT23" s="456">
        <v>5.0028799999999998E-2</v>
      </c>
      <c r="BU23" s="456">
        <v>5.4053999999999998E-2</v>
      </c>
      <c r="BV23" s="456">
        <v>7.3785900000000001E-2</v>
      </c>
    </row>
    <row r="24" spans="1:74" ht="11.05"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90">
        <v>29.892983966999999</v>
      </c>
      <c r="AZ24" s="890">
        <v>25.562676345</v>
      </c>
      <c r="BA24" s="890">
        <v>24.107062169999999</v>
      </c>
      <c r="BB24" s="890">
        <v>22.980612863000001</v>
      </c>
      <c r="BC24" s="890">
        <v>24.445712519000001</v>
      </c>
      <c r="BD24" s="890">
        <v>27.912048350999999</v>
      </c>
      <c r="BE24" s="890">
        <v>32.549387586000002</v>
      </c>
      <c r="BF24" s="890">
        <v>31.202365814</v>
      </c>
      <c r="BG24" s="890">
        <v>26.83727</v>
      </c>
      <c r="BH24" s="456">
        <v>24.01821</v>
      </c>
      <c r="BI24" s="456">
        <v>23.636600000000001</v>
      </c>
      <c r="BJ24" s="456">
        <v>26.336729999999999</v>
      </c>
      <c r="BK24" s="456">
        <v>27.522929999999999</v>
      </c>
      <c r="BL24" s="456">
        <v>24.00798</v>
      </c>
      <c r="BM24" s="456">
        <v>23.739509999999999</v>
      </c>
      <c r="BN24" s="456">
        <v>22.3811</v>
      </c>
      <c r="BO24" s="456">
        <v>23.88747</v>
      </c>
      <c r="BP24" s="456">
        <v>28.121639999999999</v>
      </c>
      <c r="BQ24" s="456">
        <v>32.416069999999998</v>
      </c>
      <c r="BR24" s="456">
        <v>31.839359999999999</v>
      </c>
      <c r="BS24" s="456">
        <v>25.600619999999999</v>
      </c>
      <c r="BT24" s="456">
        <v>22.88672</v>
      </c>
      <c r="BU24" s="456">
        <v>22.651769999999999</v>
      </c>
      <c r="BV24" s="456">
        <v>25.534210000000002</v>
      </c>
    </row>
    <row r="25" spans="1:74" ht="11.05"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2"/>
      <c r="AZ25" s="922"/>
      <c r="BA25" s="922"/>
      <c r="BB25" s="922"/>
      <c r="BC25" s="922"/>
      <c r="BD25" s="922"/>
      <c r="BE25" s="922"/>
      <c r="BF25" s="922"/>
      <c r="BG25" s="922"/>
      <c r="BH25" s="474"/>
      <c r="BI25" s="474"/>
      <c r="BJ25" s="474"/>
      <c r="BK25" s="474"/>
      <c r="BL25" s="474"/>
      <c r="BM25" s="474"/>
      <c r="BN25" s="474"/>
      <c r="BO25" s="474"/>
      <c r="BP25" s="474"/>
      <c r="BQ25" s="474"/>
      <c r="BR25" s="474"/>
      <c r="BS25" s="474"/>
      <c r="BT25" s="474"/>
      <c r="BU25" s="474"/>
      <c r="BV25" s="474"/>
    </row>
    <row r="26" spans="1:74" s="285" customFormat="1" ht="11.05"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512082221999997</v>
      </c>
      <c r="AN26" s="301">
        <v>31.260898702999999</v>
      </c>
      <c r="AO26" s="301">
        <v>32.516930840999997</v>
      </c>
      <c r="AP26" s="301">
        <v>33.040187498000002</v>
      </c>
      <c r="AQ26" s="301">
        <v>39.219359785000002</v>
      </c>
      <c r="AR26" s="301">
        <v>43.444075320000003</v>
      </c>
      <c r="AS26" s="301">
        <v>44.465266106999998</v>
      </c>
      <c r="AT26" s="301">
        <v>47.786430027999998</v>
      </c>
      <c r="AU26" s="301">
        <v>40.885635563999998</v>
      </c>
      <c r="AV26" s="301">
        <v>38.618456973000001</v>
      </c>
      <c r="AW26" s="301">
        <v>33.870949875999997</v>
      </c>
      <c r="AX26" s="301">
        <v>35.351568610000001</v>
      </c>
      <c r="AY26" s="915">
        <v>40.920729115999997</v>
      </c>
      <c r="AZ26" s="915">
        <v>34.981273059000003</v>
      </c>
      <c r="BA26" s="915">
        <v>35.037591005000003</v>
      </c>
      <c r="BB26" s="915">
        <v>36.133347598</v>
      </c>
      <c r="BC26" s="915">
        <v>40.950147475999998</v>
      </c>
      <c r="BD26" s="915">
        <v>44.190981549</v>
      </c>
      <c r="BE26" s="915">
        <v>47.347807351</v>
      </c>
      <c r="BF26" s="915">
        <v>47.678339999999999</v>
      </c>
      <c r="BG26" s="915">
        <v>43.52749</v>
      </c>
      <c r="BH26" s="462">
        <v>43.398560000000003</v>
      </c>
      <c r="BI26" s="462">
        <v>36.583500000000001</v>
      </c>
      <c r="BJ26" s="462">
        <v>41.178060000000002</v>
      </c>
      <c r="BK26" s="462">
        <v>46.442810000000001</v>
      </c>
      <c r="BL26" s="462">
        <v>38.697969999999998</v>
      </c>
      <c r="BM26" s="462">
        <v>39.532739999999997</v>
      </c>
      <c r="BN26" s="462">
        <v>41.979669999999999</v>
      </c>
      <c r="BO26" s="462">
        <v>45.437530000000002</v>
      </c>
      <c r="BP26" s="462">
        <v>52.013730000000002</v>
      </c>
      <c r="BQ26" s="462">
        <v>55.462699999999998</v>
      </c>
      <c r="BR26" s="462">
        <v>55.910690000000002</v>
      </c>
      <c r="BS26" s="462">
        <v>49.68685</v>
      </c>
      <c r="BT26" s="462">
        <v>47.830629999999999</v>
      </c>
      <c r="BU26" s="462">
        <v>43.815910000000002</v>
      </c>
      <c r="BV26" s="462">
        <v>48.051499999999997</v>
      </c>
    </row>
    <row r="27" spans="1:74" ht="11.05"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252356409000001</v>
      </c>
      <c r="AN27" s="468">
        <v>11.442090764</v>
      </c>
      <c r="AO27" s="468">
        <v>13.160822596999999</v>
      </c>
      <c r="AP27" s="468">
        <v>12.246457382999999</v>
      </c>
      <c r="AQ27" s="468">
        <v>18.395070489999998</v>
      </c>
      <c r="AR27" s="468">
        <v>20.875391764</v>
      </c>
      <c r="AS27" s="468">
        <v>22.632648798000002</v>
      </c>
      <c r="AT27" s="468">
        <v>25.506600338999998</v>
      </c>
      <c r="AU27" s="468">
        <v>20.995667467000001</v>
      </c>
      <c r="AV27" s="468">
        <v>17.282440769000001</v>
      </c>
      <c r="AW27" s="468">
        <v>13.674018343</v>
      </c>
      <c r="AX27" s="468">
        <v>14.113608315</v>
      </c>
      <c r="AY27" s="890">
        <v>17.850374057</v>
      </c>
      <c r="AZ27" s="890">
        <v>14.209785338</v>
      </c>
      <c r="BA27" s="890">
        <v>10.263840338</v>
      </c>
      <c r="BB27" s="890">
        <v>11.954528331000001</v>
      </c>
      <c r="BC27" s="890">
        <v>17.828847972999998</v>
      </c>
      <c r="BD27" s="890">
        <v>18.568599892000002</v>
      </c>
      <c r="BE27" s="890">
        <v>21.846669031000001</v>
      </c>
      <c r="BF27" s="890">
        <v>24.029689999999999</v>
      </c>
      <c r="BG27" s="890">
        <v>21.290839999999999</v>
      </c>
      <c r="BH27" s="456">
        <v>18.625910000000001</v>
      </c>
      <c r="BI27" s="456">
        <v>13.53913</v>
      </c>
      <c r="BJ27" s="456">
        <v>18.373449999999998</v>
      </c>
      <c r="BK27" s="456">
        <v>21.42511</v>
      </c>
      <c r="BL27" s="456">
        <v>16.029019999999999</v>
      </c>
      <c r="BM27" s="456">
        <v>12.603160000000001</v>
      </c>
      <c r="BN27" s="456">
        <v>15.97551</v>
      </c>
      <c r="BO27" s="456">
        <v>20.20994</v>
      </c>
      <c r="BP27" s="456">
        <v>21.974779999999999</v>
      </c>
      <c r="BQ27" s="456">
        <v>25.454889999999999</v>
      </c>
      <c r="BR27" s="456">
        <v>28.109369999999998</v>
      </c>
      <c r="BS27" s="456">
        <v>24.069569999999999</v>
      </c>
      <c r="BT27" s="456">
        <v>19.8491</v>
      </c>
      <c r="BU27" s="456">
        <v>18.185690000000001</v>
      </c>
      <c r="BV27" s="456">
        <v>23.234819999999999</v>
      </c>
    </row>
    <row r="28" spans="1:74" ht="11.05"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90">
        <v>6.4649320870000002</v>
      </c>
      <c r="AZ28" s="890">
        <v>4.7453924540000001</v>
      </c>
      <c r="BA28" s="890">
        <v>4.1612777269999999</v>
      </c>
      <c r="BB28" s="890">
        <v>4.1141224980000004</v>
      </c>
      <c r="BC28" s="890">
        <v>4.6356416290000002</v>
      </c>
      <c r="BD28" s="890">
        <v>5.4201148349999997</v>
      </c>
      <c r="BE28" s="890">
        <v>6.0008194609999999</v>
      </c>
      <c r="BF28" s="890">
        <v>6.2520110000000004</v>
      </c>
      <c r="BG28" s="890">
        <v>5.8769830000000001</v>
      </c>
      <c r="BH28" s="456">
        <v>6.2366440000000001</v>
      </c>
      <c r="BI28" s="456">
        <v>5.305447</v>
      </c>
      <c r="BJ28" s="456">
        <v>6.1185729999999996</v>
      </c>
      <c r="BK28" s="456">
        <v>7.072368</v>
      </c>
      <c r="BL28" s="456">
        <v>5.7494350000000001</v>
      </c>
      <c r="BM28" s="456">
        <v>4.2721989999999996</v>
      </c>
      <c r="BN28" s="456">
        <v>4.3521140000000003</v>
      </c>
      <c r="BO28" s="456">
        <v>5.0673950000000003</v>
      </c>
      <c r="BP28" s="456">
        <v>6.670026</v>
      </c>
      <c r="BQ28" s="456">
        <v>7.1424180000000002</v>
      </c>
      <c r="BR28" s="456">
        <v>8.3715510000000002</v>
      </c>
      <c r="BS28" s="456">
        <v>7.0718909999999999</v>
      </c>
      <c r="BT28" s="456">
        <v>7.1339309999999996</v>
      </c>
      <c r="BU28" s="456">
        <v>6.9598329999999997</v>
      </c>
      <c r="BV28" s="456">
        <v>6.6371250000000002</v>
      </c>
    </row>
    <row r="29" spans="1:74" ht="11.05"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90">
        <v>3.5891540000000002</v>
      </c>
      <c r="AZ29" s="890">
        <v>3.4143870000000001</v>
      </c>
      <c r="BA29" s="890">
        <v>3.769469</v>
      </c>
      <c r="BB29" s="890">
        <v>3.304449</v>
      </c>
      <c r="BC29" s="890">
        <v>3.2981280000000002</v>
      </c>
      <c r="BD29" s="890">
        <v>3.5992120000000001</v>
      </c>
      <c r="BE29" s="890">
        <v>3.6990059999999998</v>
      </c>
      <c r="BF29" s="890">
        <v>3.6317900000000001</v>
      </c>
      <c r="BG29" s="890">
        <v>3.3281999999999998</v>
      </c>
      <c r="BH29" s="456">
        <v>2.72498</v>
      </c>
      <c r="BI29" s="456">
        <v>3.4992000000000001</v>
      </c>
      <c r="BJ29" s="456">
        <v>3.69021</v>
      </c>
      <c r="BK29" s="456">
        <v>3.69021</v>
      </c>
      <c r="BL29" s="456">
        <v>3.3331</v>
      </c>
      <c r="BM29" s="456">
        <v>3.69021</v>
      </c>
      <c r="BN29" s="456">
        <v>2.41492</v>
      </c>
      <c r="BO29" s="456">
        <v>2.7902300000000002</v>
      </c>
      <c r="BP29" s="456">
        <v>3.57117</v>
      </c>
      <c r="BQ29" s="456">
        <v>3.69021</v>
      </c>
      <c r="BR29" s="456">
        <v>3.69021</v>
      </c>
      <c r="BS29" s="456">
        <v>3.57117</v>
      </c>
      <c r="BT29" s="456">
        <v>3.3491200000000001</v>
      </c>
      <c r="BU29" s="456">
        <v>3.1149800000000001</v>
      </c>
      <c r="BV29" s="456">
        <v>3.69021</v>
      </c>
    </row>
    <row r="30" spans="1:74" ht="11.05"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0.101322023</v>
      </c>
      <c r="AN30" s="468">
        <v>5.9660444999999999E-2</v>
      </c>
      <c r="AO30" s="468">
        <v>6.3716815999999996E-2</v>
      </c>
      <c r="AP30" s="468">
        <v>2.0769577000000001E-2</v>
      </c>
      <c r="AQ30" s="468">
        <v>4.9531413000000003E-2</v>
      </c>
      <c r="AR30" s="468">
        <v>6.8396890000000004E-3</v>
      </c>
      <c r="AS30" s="468">
        <v>6.4616960000000003E-3</v>
      </c>
      <c r="AT30" s="468">
        <v>5.7552463999999998E-2</v>
      </c>
      <c r="AU30" s="468">
        <v>5.5916746000000003E-2</v>
      </c>
      <c r="AV30" s="468">
        <v>3.5040938000000001E-2</v>
      </c>
      <c r="AW30" s="468">
        <v>2.3710052999999998E-2</v>
      </c>
      <c r="AX30" s="468">
        <v>2.2520218000000002E-2</v>
      </c>
      <c r="AY30" s="890">
        <v>3.1633965E-2</v>
      </c>
      <c r="AZ30" s="890">
        <v>7.6876354999999993E-2</v>
      </c>
      <c r="BA30" s="890">
        <v>5.4228296000000002E-2</v>
      </c>
      <c r="BB30" s="890">
        <v>4.7017233999999998E-2</v>
      </c>
      <c r="BC30" s="890">
        <v>6.7697416999999996E-2</v>
      </c>
      <c r="BD30" s="890">
        <v>4.7662626999999999E-2</v>
      </c>
      <c r="BE30" s="890">
        <v>4.3368997999999999E-2</v>
      </c>
      <c r="BF30" s="890">
        <v>3.9991899999999997E-2</v>
      </c>
      <c r="BG30" s="890">
        <v>3.8879499999999997E-2</v>
      </c>
      <c r="BH30" s="456">
        <v>3.1435299999999999E-2</v>
      </c>
      <c r="BI30" s="456">
        <v>3.1802200000000003E-2</v>
      </c>
      <c r="BJ30" s="456">
        <v>3.2446299999999997E-2</v>
      </c>
      <c r="BK30" s="456">
        <v>4.4300199999999998E-2</v>
      </c>
      <c r="BL30" s="456">
        <v>4.0186899999999998E-2</v>
      </c>
      <c r="BM30" s="456">
        <v>5.7812500000000003E-2</v>
      </c>
      <c r="BN30" s="456">
        <v>7.0715899999999998E-2</v>
      </c>
      <c r="BO30" s="456">
        <v>6.8423100000000001E-2</v>
      </c>
      <c r="BP30" s="456">
        <v>6.0408999999999997E-2</v>
      </c>
      <c r="BQ30" s="456">
        <v>5.0403000000000003E-2</v>
      </c>
      <c r="BR30" s="456">
        <v>4.3669800000000002E-2</v>
      </c>
      <c r="BS30" s="456">
        <v>4.0740600000000002E-2</v>
      </c>
      <c r="BT30" s="456">
        <v>3.2440799999999999E-2</v>
      </c>
      <c r="BU30" s="456">
        <v>3.2311100000000002E-2</v>
      </c>
      <c r="BV30" s="456">
        <v>3.2721199999999999E-2</v>
      </c>
    </row>
    <row r="31" spans="1:74" ht="11.05"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810340160000003</v>
      </c>
      <c r="AN31" s="468">
        <v>10.871149961</v>
      </c>
      <c r="AO31" s="468">
        <v>10.45766122</v>
      </c>
      <c r="AP31" s="468">
        <v>11.721111068000001</v>
      </c>
      <c r="AQ31" s="468">
        <v>10.273253281000001</v>
      </c>
      <c r="AR31" s="468">
        <v>10.037474794</v>
      </c>
      <c r="AS31" s="468">
        <v>8.2265641180000006</v>
      </c>
      <c r="AT31" s="468">
        <v>7.6744122150000003</v>
      </c>
      <c r="AU31" s="468">
        <v>6.2592944350000002</v>
      </c>
      <c r="AV31" s="468">
        <v>9.5601716470000007</v>
      </c>
      <c r="AW31" s="468">
        <v>10.014129571</v>
      </c>
      <c r="AX31" s="468">
        <v>9.3684884139999998</v>
      </c>
      <c r="AY31" s="890">
        <v>9.8867572809999995</v>
      </c>
      <c r="AZ31" s="890">
        <v>9.2381391379999993</v>
      </c>
      <c r="BA31" s="890">
        <v>12.348125867</v>
      </c>
      <c r="BB31" s="890">
        <v>12.071957923999999</v>
      </c>
      <c r="BC31" s="890">
        <v>9.5382374050000003</v>
      </c>
      <c r="BD31" s="890">
        <v>10.544663723999999</v>
      </c>
      <c r="BE31" s="890">
        <v>9.5349224629999991</v>
      </c>
      <c r="BF31" s="890">
        <v>7.1673439999999999</v>
      </c>
      <c r="BG31" s="890">
        <v>7.1207820000000002</v>
      </c>
      <c r="BH31" s="456">
        <v>10.185140000000001</v>
      </c>
      <c r="BI31" s="456">
        <v>10.394259999999999</v>
      </c>
      <c r="BJ31" s="456">
        <v>9.5696189999999994</v>
      </c>
      <c r="BK31" s="456">
        <v>10.17183</v>
      </c>
      <c r="BL31" s="456">
        <v>9.3325119999999995</v>
      </c>
      <c r="BM31" s="456">
        <v>12.98597</v>
      </c>
      <c r="BN31" s="456">
        <v>12.83277</v>
      </c>
      <c r="BO31" s="456">
        <v>9.4671869999999991</v>
      </c>
      <c r="BP31" s="456">
        <v>11.154999999999999</v>
      </c>
      <c r="BQ31" s="456">
        <v>10.33623</v>
      </c>
      <c r="BR31" s="456">
        <v>6.9969479999999997</v>
      </c>
      <c r="BS31" s="456">
        <v>7.5073359999999996</v>
      </c>
      <c r="BT31" s="456">
        <v>10.339270000000001</v>
      </c>
      <c r="BU31" s="456">
        <v>10.79828</v>
      </c>
      <c r="BV31" s="456">
        <v>9.9814819999999997</v>
      </c>
    </row>
    <row r="32" spans="1:74" ht="11.05"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35119998</v>
      </c>
      <c r="AN32" s="468">
        <v>2.2221368479999999</v>
      </c>
      <c r="AO32" s="468">
        <v>2.7557218419999998</v>
      </c>
      <c r="AP32" s="468">
        <v>2.8429421270000002</v>
      </c>
      <c r="AQ32" s="468">
        <v>3.3135310680000001</v>
      </c>
      <c r="AR32" s="468">
        <v>4.0336323500000004</v>
      </c>
      <c r="AS32" s="468">
        <v>4.1352060980000003</v>
      </c>
      <c r="AT32" s="468">
        <v>4.4548422499999996</v>
      </c>
      <c r="AU32" s="468">
        <v>3.9278152940000002</v>
      </c>
      <c r="AV32" s="468">
        <v>4.0332278209999997</v>
      </c>
      <c r="AW32" s="468">
        <v>2.9220564059999998</v>
      </c>
      <c r="AX32" s="468">
        <v>2.5375152540000001</v>
      </c>
      <c r="AY32" s="890">
        <v>2.8758022919999999</v>
      </c>
      <c r="AZ32" s="890">
        <v>3.1577716819999999</v>
      </c>
      <c r="BA32" s="890">
        <v>4.3237007910000003</v>
      </c>
      <c r="BB32" s="890">
        <v>4.5050740090000003</v>
      </c>
      <c r="BC32" s="890">
        <v>5.4800845069999999</v>
      </c>
      <c r="BD32" s="890">
        <v>5.8634890899999998</v>
      </c>
      <c r="BE32" s="890">
        <v>6.1374436860000001</v>
      </c>
      <c r="BF32" s="890">
        <v>6.4273540000000002</v>
      </c>
      <c r="BG32" s="890">
        <v>5.7749110000000003</v>
      </c>
      <c r="BH32" s="456">
        <v>5.5218759999999998</v>
      </c>
      <c r="BI32" s="456">
        <v>3.776103</v>
      </c>
      <c r="BJ32" s="456">
        <v>3.2831079999999999</v>
      </c>
      <c r="BK32" s="456">
        <v>3.9018830000000002</v>
      </c>
      <c r="BL32" s="456">
        <v>4.1566239999999999</v>
      </c>
      <c r="BM32" s="456">
        <v>5.8550639999999996</v>
      </c>
      <c r="BN32" s="456">
        <v>6.22553</v>
      </c>
      <c r="BO32" s="456">
        <v>7.6862779999999997</v>
      </c>
      <c r="BP32" s="456">
        <v>8.3877240000000004</v>
      </c>
      <c r="BQ32" s="456">
        <v>8.6614140000000006</v>
      </c>
      <c r="BR32" s="456">
        <v>8.5831429999999997</v>
      </c>
      <c r="BS32" s="456">
        <v>7.3823889999999999</v>
      </c>
      <c r="BT32" s="456">
        <v>7.1013970000000004</v>
      </c>
      <c r="BU32" s="456">
        <v>4.7329499999999998</v>
      </c>
      <c r="BV32" s="456">
        <v>4.4362560000000002</v>
      </c>
    </row>
    <row r="33" spans="1:74" ht="11.05"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9252562</v>
      </c>
      <c r="AN33" s="468">
        <v>5.7797508999999997E-2</v>
      </c>
      <c r="AO33" s="468">
        <v>0.12561081199999999</v>
      </c>
      <c r="AP33" s="468">
        <v>0.12743049100000001</v>
      </c>
      <c r="AQ33" s="468">
        <v>0.118514526</v>
      </c>
      <c r="AR33" s="468">
        <v>0.16356942099999999</v>
      </c>
      <c r="AS33" s="468">
        <v>0.12430429799999999</v>
      </c>
      <c r="AT33" s="468">
        <v>0.14947961100000001</v>
      </c>
      <c r="AU33" s="468">
        <v>0.105144108</v>
      </c>
      <c r="AV33" s="468">
        <v>0.12415612700000001</v>
      </c>
      <c r="AW33" s="468">
        <v>9.6009304000000004E-2</v>
      </c>
      <c r="AX33" s="468">
        <v>0.13181991200000001</v>
      </c>
      <c r="AY33" s="890">
        <v>0.22207543399999999</v>
      </c>
      <c r="AZ33" s="890">
        <v>0.138921092</v>
      </c>
      <c r="BA33" s="890">
        <v>0.116948986</v>
      </c>
      <c r="BB33" s="890">
        <v>0.136198602</v>
      </c>
      <c r="BC33" s="890">
        <v>0.10151054499999999</v>
      </c>
      <c r="BD33" s="890">
        <v>0.147239381</v>
      </c>
      <c r="BE33" s="890">
        <v>8.5577712E-2</v>
      </c>
      <c r="BF33" s="890">
        <v>0.13016520000000001</v>
      </c>
      <c r="BG33" s="890">
        <v>9.6890900000000002E-2</v>
      </c>
      <c r="BH33" s="456">
        <v>7.2573200000000004E-2</v>
      </c>
      <c r="BI33" s="456">
        <v>3.75517E-2</v>
      </c>
      <c r="BJ33" s="456">
        <v>0.11065700000000001</v>
      </c>
      <c r="BK33" s="456">
        <v>0.13711139999999999</v>
      </c>
      <c r="BL33" s="456">
        <v>5.7098200000000002E-2</v>
      </c>
      <c r="BM33" s="456">
        <v>6.83227E-2</v>
      </c>
      <c r="BN33" s="456">
        <v>0.10810939999999999</v>
      </c>
      <c r="BO33" s="456">
        <v>0.14807509999999999</v>
      </c>
      <c r="BP33" s="456">
        <v>0.1946233</v>
      </c>
      <c r="BQ33" s="456">
        <v>0.12712480000000001</v>
      </c>
      <c r="BR33" s="456">
        <v>0.1157943</v>
      </c>
      <c r="BS33" s="456">
        <v>4.3745300000000001E-2</v>
      </c>
      <c r="BT33" s="456">
        <v>2.5373699999999999E-2</v>
      </c>
      <c r="BU33" s="456">
        <v>-8.1368699999999992E-3</v>
      </c>
      <c r="BV33" s="456">
        <v>3.8882699999999999E-2</v>
      </c>
    </row>
    <row r="34" spans="1:74" ht="11.05"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90">
        <v>40.481518045000001</v>
      </c>
      <c r="AZ34" s="890">
        <v>34.700207094</v>
      </c>
      <c r="BA34" s="890">
        <v>34.698669506999998</v>
      </c>
      <c r="BB34" s="890">
        <v>36.502694183999999</v>
      </c>
      <c r="BC34" s="890">
        <v>41.180905297999999</v>
      </c>
      <c r="BD34" s="890">
        <v>45.166010856</v>
      </c>
      <c r="BE34" s="890">
        <v>47.847805262000001</v>
      </c>
      <c r="BF34" s="890">
        <v>47.678339999999999</v>
      </c>
      <c r="BG34" s="890">
        <v>43.52749</v>
      </c>
      <c r="BH34" s="456">
        <v>43.398560000000003</v>
      </c>
      <c r="BI34" s="456">
        <v>36.583500000000001</v>
      </c>
      <c r="BJ34" s="456">
        <v>41.178060000000002</v>
      </c>
      <c r="BK34" s="456">
        <v>46.442810000000001</v>
      </c>
      <c r="BL34" s="456">
        <v>38.697969999999998</v>
      </c>
      <c r="BM34" s="456">
        <v>39.532739999999997</v>
      </c>
      <c r="BN34" s="456">
        <v>41.979669999999999</v>
      </c>
      <c r="BO34" s="456">
        <v>45.437530000000002</v>
      </c>
      <c r="BP34" s="456">
        <v>52.013730000000002</v>
      </c>
      <c r="BQ34" s="456">
        <v>55.462699999999998</v>
      </c>
      <c r="BR34" s="456">
        <v>55.910690000000002</v>
      </c>
      <c r="BS34" s="456">
        <v>49.68685</v>
      </c>
      <c r="BT34" s="456">
        <v>47.830629999999999</v>
      </c>
      <c r="BU34" s="456">
        <v>43.815910000000002</v>
      </c>
      <c r="BV34" s="456">
        <v>48.051499999999997</v>
      </c>
    </row>
    <row r="35" spans="1:74" ht="11.05"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2"/>
      <c r="AZ35" s="922"/>
      <c r="BA35" s="922"/>
      <c r="BB35" s="922"/>
      <c r="BC35" s="922"/>
      <c r="BD35" s="922"/>
      <c r="BE35" s="922"/>
      <c r="BF35" s="922"/>
      <c r="BG35" s="922"/>
      <c r="BH35" s="474"/>
      <c r="BI35" s="474"/>
      <c r="BJ35" s="474"/>
      <c r="BK35" s="474"/>
      <c r="BL35" s="474"/>
      <c r="BM35" s="474"/>
      <c r="BN35" s="474"/>
      <c r="BO35" s="474"/>
      <c r="BP35" s="474"/>
      <c r="BQ35" s="474"/>
      <c r="BR35" s="474"/>
      <c r="BS35" s="474"/>
      <c r="BT35" s="474"/>
      <c r="BU35" s="474"/>
      <c r="BV35" s="474"/>
    </row>
    <row r="36" spans="1:74" s="285" customFormat="1" ht="11.05"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798752636000003</v>
      </c>
      <c r="AN36" s="301">
        <v>29.863018654000001</v>
      </c>
      <c r="AO36" s="301">
        <v>30.562620401</v>
      </c>
      <c r="AP36" s="301">
        <v>27.033048206</v>
      </c>
      <c r="AQ36" s="301">
        <v>27.722808266000001</v>
      </c>
      <c r="AR36" s="301">
        <v>32.028090618999997</v>
      </c>
      <c r="AS36" s="301">
        <v>36.207420489</v>
      </c>
      <c r="AT36" s="301">
        <v>34.414592218000003</v>
      </c>
      <c r="AU36" s="301">
        <v>29.214229984999999</v>
      </c>
      <c r="AV36" s="301">
        <v>28.450520005000001</v>
      </c>
      <c r="AW36" s="301">
        <v>30.815398239</v>
      </c>
      <c r="AX36" s="301">
        <v>33.789200434000001</v>
      </c>
      <c r="AY36" s="915">
        <v>35.585653303999997</v>
      </c>
      <c r="AZ36" s="915">
        <v>30.057741936999999</v>
      </c>
      <c r="BA36" s="915">
        <v>31.227078084999999</v>
      </c>
      <c r="BB36" s="915">
        <v>28.901674269000001</v>
      </c>
      <c r="BC36" s="915">
        <v>29.150490026</v>
      </c>
      <c r="BD36" s="915">
        <v>32.018676395</v>
      </c>
      <c r="BE36" s="915">
        <v>35.002412884999998</v>
      </c>
      <c r="BF36" s="915">
        <v>33.316450000000003</v>
      </c>
      <c r="BG36" s="915">
        <v>28.396090000000001</v>
      </c>
      <c r="BH36" s="462">
        <v>26.903110000000002</v>
      </c>
      <c r="BI36" s="462">
        <v>29.271380000000001</v>
      </c>
      <c r="BJ36" s="462">
        <v>32.79862</v>
      </c>
      <c r="BK36" s="462">
        <v>34.846699999999998</v>
      </c>
      <c r="BL36" s="462">
        <v>30.556619999999999</v>
      </c>
      <c r="BM36" s="462">
        <v>31.512180000000001</v>
      </c>
      <c r="BN36" s="462">
        <v>29.598040000000001</v>
      </c>
      <c r="BO36" s="462">
        <v>30.877559999999999</v>
      </c>
      <c r="BP36" s="462">
        <v>33.532209999999999</v>
      </c>
      <c r="BQ36" s="462">
        <v>38.78725</v>
      </c>
      <c r="BR36" s="462">
        <v>36.742260000000002</v>
      </c>
      <c r="BS36" s="462">
        <v>32.134360000000001</v>
      </c>
      <c r="BT36" s="462">
        <v>29.79298</v>
      </c>
      <c r="BU36" s="462">
        <v>30.82141</v>
      </c>
      <c r="BV36" s="462">
        <v>34.138599999999997</v>
      </c>
    </row>
    <row r="37" spans="1:74" ht="11.05"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003412048</v>
      </c>
      <c r="AN37" s="468">
        <v>8.8435435150000004</v>
      </c>
      <c r="AO37" s="468">
        <v>8.3198142310000005</v>
      </c>
      <c r="AP37" s="468">
        <v>6.6847507899999998</v>
      </c>
      <c r="AQ37" s="468">
        <v>5.9035446680000003</v>
      </c>
      <c r="AR37" s="468">
        <v>8.0945911269999993</v>
      </c>
      <c r="AS37" s="468">
        <v>11.652410766999999</v>
      </c>
      <c r="AT37" s="468">
        <v>11.009985915</v>
      </c>
      <c r="AU37" s="468">
        <v>9.0781422630000002</v>
      </c>
      <c r="AV37" s="468">
        <v>8.1325530629999996</v>
      </c>
      <c r="AW37" s="468">
        <v>8.2291975859999997</v>
      </c>
      <c r="AX37" s="468">
        <v>9.0540633479999997</v>
      </c>
      <c r="AY37" s="890">
        <v>9.4390862109999993</v>
      </c>
      <c r="AZ37" s="890">
        <v>7.6978035360000003</v>
      </c>
      <c r="BA37" s="890">
        <v>6.3513666469999999</v>
      </c>
      <c r="BB37" s="890">
        <v>5.4278841690000004</v>
      </c>
      <c r="BC37" s="890">
        <v>6.0418241009999996</v>
      </c>
      <c r="BD37" s="890">
        <v>8.5315075369999995</v>
      </c>
      <c r="BE37" s="890">
        <v>10.656784407</v>
      </c>
      <c r="BF37" s="890">
        <v>10.331797195</v>
      </c>
      <c r="BG37" s="890">
        <v>8.7854850439999996</v>
      </c>
      <c r="BH37" s="456">
        <v>6.7001590000000002</v>
      </c>
      <c r="BI37" s="456">
        <v>7.2714759999999998</v>
      </c>
      <c r="BJ37" s="456">
        <v>8.9961160000000007</v>
      </c>
      <c r="BK37" s="456">
        <v>9.264913</v>
      </c>
      <c r="BL37" s="456">
        <v>6.8374300000000003</v>
      </c>
      <c r="BM37" s="456">
        <v>6.3385619999999996</v>
      </c>
      <c r="BN37" s="456">
        <v>5.7704019999999998</v>
      </c>
      <c r="BO37" s="456">
        <v>4.5885540000000002</v>
      </c>
      <c r="BP37" s="456">
        <v>5.9892130000000003</v>
      </c>
      <c r="BQ37" s="456">
        <v>10.521000000000001</v>
      </c>
      <c r="BR37" s="456">
        <v>11.360749999999999</v>
      </c>
      <c r="BS37" s="456">
        <v>9.5281909999999996</v>
      </c>
      <c r="BT37" s="456">
        <v>7.7216719999999999</v>
      </c>
      <c r="BU37" s="456">
        <v>7.9404979999999998</v>
      </c>
      <c r="BV37" s="456">
        <v>8.9817540000000005</v>
      </c>
    </row>
    <row r="38" spans="1:74" ht="11.05"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143479340000003</v>
      </c>
      <c r="AN38" s="468">
        <v>5.8747642859999996</v>
      </c>
      <c r="AO38" s="468">
        <v>4.6473529789999999</v>
      </c>
      <c r="AP38" s="468">
        <v>3.5153625750000002</v>
      </c>
      <c r="AQ38" s="468">
        <v>3.1590735599999999</v>
      </c>
      <c r="AR38" s="468">
        <v>4.4369484549999996</v>
      </c>
      <c r="AS38" s="468">
        <v>6.5272583749999997</v>
      </c>
      <c r="AT38" s="468">
        <v>6.5774731519999996</v>
      </c>
      <c r="AU38" s="468">
        <v>6.0316558960000002</v>
      </c>
      <c r="AV38" s="468">
        <v>5.9317219229999996</v>
      </c>
      <c r="AW38" s="468">
        <v>5.7365995740000004</v>
      </c>
      <c r="AX38" s="468">
        <v>6.5105171799999999</v>
      </c>
      <c r="AY38" s="890">
        <v>7.2605950689999998</v>
      </c>
      <c r="AZ38" s="890">
        <v>6.5184974670000004</v>
      </c>
      <c r="BA38" s="890">
        <v>5.7465196409999999</v>
      </c>
      <c r="BB38" s="890">
        <v>4.2965097920000002</v>
      </c>
      <c r="BC38" s="890">
        <v>4.3680587119999998</v>
      </c>
      <c r="BD38" s="890">
        <v>5.5319065539999999</v>
      </c>
      <c r="BE38" s="890">
        <v>6.9754740550000003</v>
      </c>
      <c r="BF38" s="890">
        <v>6.3168620000000004</v>
      </c>
      <c r="BG38" s="890">
        <v>5.2439929999999997</v>
      </c>
      <c r="BH38" s="456">
        <v>5.7620050000000003</v>
      </c>
      <c r="BI38" s="456">
        <v>5.6476889999999997</v>
      </c>
      <c r="BJ38" s="456">
        <v>6.177359</v>
      </c>
      <c r="BK38" s="456">
        <v>6.6489010000000004</v>
      </c>
      <c r="BL38" s="456">
        <v>5.718242</v>
      </c>
      <c r="BM38" s="456">
        <v>5.1205470000000002</v>
      </c>
      <c r="BN38" s="456">
        <v>3.949004</v>
      </c>
      <c r="BO38" s="456">
        <v>3.3693080000000002</v>
      </c>
      <c r="BP38" s="456">
        <v>3.8363550000000002</v>
      </c>
      <c r="BQ38" s="456">
        <v>6.2867300000000004</v>
      </c>
      <c r="BR38" s="456">
        <v>6.7546710000000001</v>
      </c>
      <c r="BS38" s="456">
        <v>6.1189039999999997</v>
      </c>
      <c r="BT38" s="456">
        <v>5.4186490000000003</v>
      </c>
      <c r="BU38" s="456">
        <v>5.2842330000000004</v>
      </c>
      <c r="BV38" s="456">
        <v>5.9528400000000001</v>
      </c>
    </row>
    <row r="39" spans="1:74" ht="11.05"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90">
        <v>0.851742</v>
      </c>
      <c r="AZ39" s="890">
        <v>0.76475499999999996</v>
      </c>
      <c r="BA39" s="890">
        <v>0.76521499999999998</v>
      </c>
      <c r="BB39" s="890">
        <v>0.23291899999999999</v>
      </c>
      <c r="BC39" s="890">
        <v>-3.3170000000000001E-3</v>
      </c>
      <c r="BD39" s="890">
        <v>0.103162</v>
      </c>
      <c r="BE39" s="890">
        <v>0.838731</v>
      </c>
      <c r="BF39" s="890">
        <v>0.83538999999999997</v>
      </c>
      <c r="BG39" s="890">
        <v>0.81567000000000001</v>
      </c>
      <c r="BH39" s="456">
        <v>0.82303000000000004</v>
      </c>
      <c r="BI39" s="456">
        <v>0.79647999999999997</v>
      </c>
      <c r="BJ39" s="456">
        <v>0.82303000000000004</v>
      </c>
      <c r="BK39" s="456">
        <v>0.82303000000000004</v>
      </c>
      <c r="BL39" s="456">
        <v>0.74338000000000004</v>
      </c>
      <c r="BM39" s="456">
        <v>0.82303000000000004</v>
      </c>
      <c r="BN39" s="456">
        <v>0.79647999999999997</v>
      </c>
      <c r="BO39" s="456">
        <v>0.82303000000000004</v>
      </c>
      <c r="BP39" s="456">
        <v>0.79647999999999997</v>
      </c>
      <c r="BQ39" s="456">
        <v>0.82303000000000004</v>
      </c>
      <c r="BR39" s="456">
        <v>0.82303000000000004</v>
      </c>
      <c r="BS39" s="456">
        <v>0.79647999999999997</v>
      </c>
      <c r="BT39" s="456">
        <v>0.82303000000000004</v>
      </c>
      <c r="BU39" s="456">
        <v>0.79647999999999997</v>
      </c>
      <c r="BV39" s="456">
        <v>0.82303000000000004</v>
      </c>
    </row>
    <row r="40" spans="1:74" ht="11.05"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2733240880000007</v>
      </c>
      <c r="AN40" s="468">
        <v>8.0056335159999996</v>
      </c>
      <c r="AO40" s="468">
        <v>9.5524513790000007</v>
      </c>
      <c r="AP40" s="468">
        <v>7.8403431909999997</v>
      </c>
      <c r="AQ40" s="468">
        <v>9.3668326309999994</v>
      </c>
      <c r="AR40" s="468">
        <v>10.557574244</v>
      </c>
      <c r="AS40" s="468">
        <v>10.303617688999999</v>
      </c>
      <c r="AT40" s="468">
        <v>9.1184654369999993</v>
      </c>
      <c r="AU40" s="468">
        <v>6.435716556</v>
      </c>
      <c r="AV40" s="468">
        <v>6.6565636489999997</v>
      </c>
      <c r="AW40" s="468">
        <v>9.3402891659999998</v>
      </c>
      <c r="AX40" s="468">
        <v>10.543041721</v>
      </c>
      <c r="AY40" s="890">
        <v>10.902964786</v>
      </c>
      <c r="AZ40" s="890">
        <v>8.3640643580000003</v>
      </c>
      <c r="BA40" s="890">
        <v>9.8814446749999991</v>
      </c>
      <c r="BB40" s="890">
        <v>10.696252443000001</v>
      </c>
      <c r="BC40" s="890">
        <v>10.513049398</v>
      </c>
      <c r="BD40" s="890">
        <v>9.7821082310000005</v>
      </c>
      <c r="BE40" s="890">
        <v>8.5291629560000004</v>
      </c>
      <c r="BF40" s="890">
        <v>8.8449109999999997</v>
      </c>
      <c r="BG40" s="890">
        <v>6.5000739999999997</v>
      </c>
      <c r="BH40" s="456">
        <v>6.5179790000000004</v>
      </c>
      <c r="BI40" s="456">
        <v>8.8011300000000006</v>
      </c>
      <c r="BJ40" s="456">
        <v>9.6092770000000005</v>
      </c>
      <c r="BK40" s="456">
        <v>10.57</v>
      </c>
      <c r="BL40" s="456">
        <v>9.64</v>
      </c>
      <c r="BM40" s="456">
        <v>10.28</v>
      </c>
      <c r="BN40" s="456">
        <v>10.09</v>
      </c>
      <c r="BO40" s="456">
        <v>13.18</v>
      </c>
      <c r="BP40" s="456">
        <v>13.52</v>
      </c>
      <c r="BQ40" s="456">
        <v>11.82</v>
      </c>
      <c r="BR40" s="456">
        <v>9.48</v>
      </c>
      <c r="BS40" s="456">
        <v>7.39</v>
      </c>
      <c r="BT40" s="456">
        <v>7.35</v>
      </c>
      <c r="BU40" s="456">
        <v>9.0299999999999994</v>
      </c>
      <c r="BV40" s="456">
        <v>9.84</v>
      </c>
    </row>
    <row r="41" spans="1:74" ht="11.05"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1963365899999996</v>
      </c>
      <c r="AN41" s="468">
        <v>4.6347546529999999</v>
      </c>
      <c r="AO41" s="468">
        <v>4.9728028130000004</v>
      </c>
      <c r="AP41" s="468">
        <v>5.5316473310000003</v>
      </c>
      <c r="AQ41" s="468">
        <v>5.2331366460000002</v>
      </c>
      <c r="AR41" s="468">
        <v>4.7454642250000001</v>
      </c>
      <c r="AS41" s="468">
        <v>3.4722464579999999</v>
      </c>
      <c r="AT41" s="468">
        <v>3.7513864140000002</v>
      </c>
      <c r="AU41" s="468">
        <v>4.043632498</v>
      </c>
      <c r="AV41" s="468">
        <v>4.4993571890000004</v>
      </c>
      <c r="AW41" s="468">
        <v>4.925045742</v>
      </c>
      <c r="AX41" s="468">
        <v>5.1088653529999997</v>
      </c>
      <c r="AY41" s="890">
        <v>5.2330056259999997</v>
      </c>
      <c r="AZ41" s="890">
        <v>4.6858728440000004</v>
      </c>
      <c r="BA41" s="890">
        <v>5.7717008889999999</v>
      </c>
      <c r="BB41" s="890">
        <v>5.1398326000000001</v>
      </c>
      <c r="BC41" s="890">
        <v>4.8837113050000003</v>
      </c>
      <c r="BD41" s="890">
        <v>4.4298405870000002</v>
      </c>
      <c r="BE41" s="890">
        <v>4.2160433660000001</v>
      </c>
      <c r="BF41" s="890">
        <v>3.7465459999999999</v>
      </c>
      <c r="BG41" s="890">
        <v>4.1432359999999999</v>
      </c>
      <c r="BH41" s="456">
        <v>4.6472160000000002</v>
      </c>
      <c r="BI41" s="456">
        <v>4.9459569999999999</v>
      </c>
      <c r="BJ41" s="456">
        <v>5.3786699999999996</v>
      </c>
      <c r="BK41" s="456">
        <v>5.4523029999999997</v>
      </c>
      <c r="BL41" s="456">
        <v>5.3128789999999997</v>
      </c>
      <c r="BM41" s="456">
        <v>6.0549900000000001</v>
      </c>
      <c r="BN41" s="456">
        <v>5.670204</v>
      </c>
      <c r="BO41" s="456">
        <v>5.1645620000000001</v>
      </c>
      <c r="BP41" s="456">
        <v>5.4137149999999998</v>
      </c>
      <c r="BQ41" s="456">
        <v>5.1405989999999999</v>
      </c>
      <c r="BR41" s="456">
        <v>4.6296869999999997</v>
      </c>
      <c r="BS41" s="456">
        <v>4.9743950000000003</v>
      </c>
      <c r="BT41" s="456">
        <v>5.7061520000000003</v>
      </c>
      <c r="BU41" s="456">
        <v>5.7884869999999999</v>
      </c>
      <c r="BV41" s="456">
        <v>6.4478309999999999</v>
      </c>
    </row>
    <row r="42" spans="1:74" ht="11.05"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4980230300000001</v>
      </c>
      <c r="AN42" s="468">
        <v>1.176259038</v>
      </c>
      <c r="AO42" s="468">
        <v>1.6983699409999999</v>
      </c>
      <c r="AP42" s="468">
        <v>2.1665225160000001</v>
      </c>
      <c r="AQ42" s="468">
        <v>2.7388336120000001</v>
      </c>
      <c r="AR42" s="468">
        <v>2.9145539550000001</v>
      </c>
      <c r="AS42" s="468">
        <v>2.9400589070000001</v>
      </c>
      <c r="AT42" s="468">
        <v>2.6570683580000001</v>
      </c>
      <c r="AU42" s="468">
        <v>2.3733418780000002</v>
      </c>
      <c r="AV42" s="468">
        <v>1.9757426259999999</v>
      </c>
      <c r="AW42" s="468">
        <v>1.3400354999999999</v>
      </c>
      <c r="AX42" s="468">
        <v>1.206252804</v>
      </c>
      <c r="AY42" s="890">
        <v>1.3927929029999999</v>
      </c>
      <c r="AZ42" s="890">
        <v>1.565965981</v>
      </c>
      <c r="BA42" s="890">
        <v>2.1761263799999999</v>
      </c>
      <c r="BB42" s="890">
        <v>2.6599715659999998</v>
      </c>
      <c r="BC42" s="890">
        <v>2.941776827</v>
      </c>
      <c r="BD42" s="890">
        <v>3.186159886</v>
      </c>
      <c r="BE42" s="890">
        <v>3.368832179</v>
      </c>
      <c r="BF42" s="890">
        <v>2.7669039999999998</v>
      </c>
      <c r="BG42" s="890">
        <v>2.4688310000000002</v>
      </c>
      <c r="BH42" s="456">
        <v>2.047914</v>
      </c>
      <c r="BI42" s="456">
        <v>1.391178</v>
      </c>
      <c r="BJ42" s="456">
        <v>1.28057</v>
      </c>
      <c r="BK42" s="456">
        <v>1.555296</v>
      </c>
      <c r="BL42" s="456">
        <v>1.83839</v>
      </c>
      <c r="BM42" s="456">
        <v>2.3750900000000001</v>
      </c>
      <c r="BN42" s="456">
        <v>2.9289339999999999</v>
      </c>
      <c r="BO42" s="456">
        <v>3.3894980000000001</v>
      </c>
      <c r="BP42" s="456">
        <v>3.5624579999999999</v>
      </c>
      <c r="BQ42" s="456">
        <v>3.7762880000000001</v>
      </c>
      <c r="BR42" s="456">
        <v>3.1909920000000001</v>
      </c>
      <c r="BS42" s="456">
        <v>2.848617</v>
      </c>
      <c r="BT42" s="456">
        <v>2.3509329999999999</v>
      </c>
      <c r="BU42" s="456">
        <v>1.5375939999999999</v>
      </c>
      <c r="BV42" s="456">
        <v>1.5366439999999999</v>
      </c>
    </row>
    <row r="43" spans="1:74" ht="11.05"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0310467300000004</v>
      </c>
      <c r="AN43" s="468">
        <v>0.52556464599999997</v>
      </c>
      <c r="AO43" s="468">
        <v>0.53039505799999997</v>
      </c>
      <c r="AP43" s="468">
        <v>0.46859880300000001</v>
      </c>
      <c r="AQ43" s="468">
        <v>0.47501914899999997</v>
      </c>
      <c r="AR43" s="468">
        <v>0.47320261299999999</v>
      </c>
      <c r="AS43" s="468">
        <v>0.47869329300000002</v>
      </c>
      <c r="AT43" s="468">
        <v>0.458644942</v>
      </c>
      <c r="AU43" s="468">
        <v>0.45470489400000003</v>
      </c>
      <c r="AV43" s="468">
        <v>0.401493555</v>
      </c>
      <c r="AW43" s="468">
        <v>0.422614671</v>
      </c>
      <c r="AX43" s="468">
        <v>0.52606902799999999</v>
      </c>
      <c r="AY43" s="890">
        <v>0.50546670900000001</v>
      </c>
      <c r="AZ43" s="890">
        <v>0.46078275099999999</v>
      </c>
      <c r="BA43" s="890">
        <v>0.53470485300000004</v>
      </c>
      <c r="BB43" s="890">
        <v>0.44830469899999997</v>
      </c>
      <c r="BC43" s="890">
        <v>0.40538668300000003</v>
      </c>
      <c r="BD43" s="890">
        <v>0.4539916</v>
      </c>
      <c r="BE43" s="890">
        <v>0.41738492199999999</v>
      </c>
      <c r="BF43" s="890">
        <v>0.47404069999999998</v>
      </c>
      <c r="BG43" s="890">
        <v>0.43880130000000001</v>
      </c>
      <c r="BH43" s="456">
        <v>0.40480430000000001</v>
      </c>
      <c r="BI43" s="456">
        <v>0.4174659</v>
      </c>
      <c r="BJ43" s="456">
        <v>0.53359400000000001</v>
      </c>
      <c r="BK43" s="456">
        <v>0.53225480000000003</v>
      </c>
      <c r="BL43" s="456">
        <v>0.46630060000000001</v>
      </c>
      <c r="BM43" s="456">
        <v>0.51996419999999999</v>
      </c>
      <c r="BN43" s="456">
        <v>0.39301160000000002</v>
      </c>
      <c r="BO43" s="456">
        <v>0.36260720000000002</v>
      </c>
      <c r="BP43" s="456">
        <v>0.41399039999999998</v>
      </c>
      <c r="BQ43" s="456">
        <v>0.41960389999999997</v>
      </c>
      <c r="BR43" s="456">
        <v>0.5031369</v>
      </c>
      <c r="BS43" s="456">
        <v>0.47777639999999999</v>
      </c>
      <c r="BT43" s="456">
        <v>0.42254599999999998</v>
      </c>
      <c r="BU43" s="456">
        <v>0.44411529999999999</v>
      </c>
      <c r="BV43" s="456">
        <v>0.55650409999999995</v>
      </c>
    </row>
    <row r="44" spans="1:74" ht="11.05"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90">
        <v>34.399833866999998</v>
      </c>
      <c r="AZ44" s="890">
        <v>30.348418398</v>
      </c>
      <c r="BA44" s="890">
        <v>29.458793152999998</v>
      </c>
      <c r="BB44" s="890">
        <v>27.171168494</v>
      </c>
      <c r="BC44" s="890">
        <v>28.298098068000002</v>
      </c>
      <c r="BD44" s="890">
        <v>30.918292884</v>
      </c>
      <c r="BE44" s="890">
        <v>34.769874682000001</v>
      </c>
      <c r="BF44" s="890">
        <v>33.845677926999997</v>
      </c>
      <c r="BG44" s="890">
        <v>28.189109999999999</v>
      </c>
      <c r="BH44" s="456">
        <v>27.2087</v>
      </c>
      <c r="BI44" s="456">
        <v>28.521329999999999</v>
      </c>
      <c r="BJ44" s="456">
        <v>32.154829999999997</v>
      </c>
      <c r="BK44" s="456">
        <v>33.115830000000003</v>
      </c>
      <c r="BL44" s="456">
        <v>29.353680000000001</v>
      </c>
      <c r="BM44" s="456">
        <v>30.20439</v>
      </c>
      <c r="BN44" s="456">
        <v>28.329730000000001</v>
      </c>
      <c r="BO44" s="456">
        <v>28.821549999999998</v>
      </c>
      <c r="BP44" s="456">
        <v>31.316849999999999</v>
      </c>
      <c r="BQ44" s="456">
        <v>36.407730000000001</v>
      </c>
      <c r="BR44" s="456">
        <v>34.911090000000002</v>
      </c>
      <c r="BS44" s="456">
        <v>30.12471</v>
      </c>
      <c r="BT44" s="456">
        <v>29.091370000000001</v>
      </c>
      <c r="BU44" s="456">
        <v>29.754259999999999</v>
      </c>
      <c r="BV44" s="456">
        <v>33.272060000000003</v>
      </c>
    </row>
    <row r="45" spans="1:74" ht="11.05"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2"/>
      <c r="AZ45" s="922"/>
      <c r="BA45" s="922"/>
      <c r="BB45" s="922"/>
      <c r="BC45" s="922"/>
      <c r="BD45" s="922"/>
      <c r="BE45" s="922"/>
      <c r="BF45" s="922"/>
      <c r="BG45" s="922"/>
      <c r="BH45" s="474"/>
      <c r="BI45" s="474"/>
      <c r="BJ45" s="474"/>
      <c r="BK45" s="474"/>
      <c r="BL45" s="474"/>
      <c r="BM45" s="474"/>
      <c r="BN45" s="474"/>
      <c r="BO45" s="474"/>
      <c r="BP45" s="474"/>
      <c r="BQ45" s="474"/>
      <c r="BR45" s="474"/>
      <c r="BS45" s="474"/>
      <c r="BT45" s="474"/>
      <c r="BU45" s="474"/>
      <c r="BV45" s="474"/>
    </row>
    <row r="46" spans="1:74" s="285" customFormat="1" ht="11.05"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423009635</v>
      </c>
      <c r="AN46" s="301">
        <v>11.211227974</v>
      </c>
      <c r="AO46" s="301">
        <v>10.945353933</v>
      </c>
      <c r="AP46" s="301">
        <v>10.656394877</v>
      </c>
      <c r="AQ46" s="301">
        <v>11.908862600000001</v>
      </c>
      <c r="AR46" s="301">
        <v>14.570576006</v>
      </c>
      <c r="AS46" s="301">
        <v>16.323153669</v>
      </c>
      <c r="AT46" s="301">
        <v>15.87734068</v>
      </c>
      <c r="AU46" s="301">
        <v>14.261637595</v>
      </c>
      <c r="AV46" s="301">
        <v>13.160919825000001</v>
      </c>
      <c r="AW46" s="301">
        <v>11.201176102</v>
      </c>
      <c r="AX46" s="301">
        <v>12.486090022000001</v>
      </c>
      <c r="AY46" s="915">
        <v>12.325524229000001</v>
      </c>
      <c r="AZ46" s="915">
        <v>10.559994142000001</v>
      </c>
      <c r="BA46" s="915">
        <v>10.912822601</v>
      </c>
      <c r="BB46" s="915">
        <v>10.602868522</v>
      </c>
      <c r="BC46" s="915">
        <v>12.356320023</v>
      </c>
      <c r="BD46" s="915">
        <v>14.355637420000001</v>
      </c>
      <c r="BE46" s="915">
        <v>15.878996125</v>
      </c>
      <c r="BF46" s="915">
        <v>16.676880000000001</v>
      </c>
      <c r="BG46" s="915">
        <v>14.692970000000001</v>
      </c>
      <c r="BH46" s="462">
        <v>13.295400000000001</v>
      </c>
      <c r="BI46" s="462">
        <v>11.57259</v>
      </c>
      <c r="BJ46" s="462">
        <v>12.8222</v>
      </c>
      <c r="BK46" s="462">
        <v>12.80165</v>
      </c>
      <c r="BL46" s="462">
        <v>11.303710000000001</v>
      </c>
      <c r="BM46" s="462">
        <v>12.00225</v>
      </c>
      <c r="BN46" s="462">
        <v>11.72856</v>
      </c>
      <c r="BO46" s="462">
        <v>13.02586</v>
      </c>
      <c r="BP46" s="462">
        <v>15.23052</v>
      </c>
      <c r="BQ46" s="462">
        <v>17.395199999999999</v>
      </c>
      <c r="BR46" s="462">
        <v>17.604900000000001</v>
      </c>
      <c r="BS46" s="462">
        <v>16.02938</v>
      </c>
      <c r="BT46" s="462">
        <v>13.560309999999999</v>
      </c>
      <c r="BU46" s="462">
        <v>11.965719999999999</v>
      </c>
      <c r="BV46" s="462">
        <v>13.176130000000001</v>
      </c>
    </row>
    <row r="47" spans="1:74" ht="11.05"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6309420570000004</v>
      </c>
      <c r="AN47" s="468">
        <v>3.9272638529999999</v>
      </c>
      <c r="AO47" s="468">
        <v>3.8147759379999999</v>
      </c>
      <c r="AP47" s="468">
        <v>4.2411475569999997</v>
      </c>
      <c r="AQ47" s="468">
        <v>4.5808438779999996</v>
      </c>
      <c r="AR47" s="468">
        <v>6.4772823260000001</v>
      </c>
      <c r="AS47" s="468">
        <v>8.0984152399999996</v>
      </c>
      <c r="AT47" s="468">
        <v>8.1071428549999993</v>
      </c>
      <c r="AU47" s="468">
        <v>6.8469638479999997</v>
      </c>
      <c r="AV47" s="468">
        <v>6.7377477069999996</v>
      </c>
      <c r="AW47" s="468">
        <v>4.7087732000000004</v>
      </c>
      <c r="AX47" s="468">
        <v>5.2514114750000003</v>
      </c>
      <c r="AY47" s="890">
        <v>5.0667747570000001</v>
      </c>
      <c r="AZ47" s="890">
        <v>3.4917510300000001</v>
      </c>
      <c r="BA47" s="890">
        <v>2.8610241589999998</v>
      </c>
      <c r="BB47" s="890">
        <v>3.9086358859999999</v>
      </c>
      <c r="BC47" s="890">
        <v>4.7578190080000002</v>
      </c>
      <c r="BD47" s="890">
        <v>5.8071807839999998</v>
      </c>
      <c r="BE47" s="890">
        <v>7.4077235899999998</v>
      </c>
      <c r="BF47" s="890">
        <v>7.8389129999999998</v>
      </c>
      <c r="BG47" s="890">
        <v>6.2177309999999997</v>
      </c>
      <c r="BH47" s="456">
        <v>6.0422770000000003</v>
      </c>
      <c r="BI47" s="456">
        <v>4.501849</v>
      </c>
      <c r="BJ47" s="456">
        <v>5.3132159999999997</v>
      </c>
      <c r="BK47" s="456">
        <v>4.8577269999999997</v>
      </c>
      <c r="BL47" s="456">
        <v>3.5278839999999998</v>
      </c>
      <c r="BM47" s="456">
        <v>2.880029</v>
      </c>
      <c r="BN47" s="456">
        <v>3.7346599999999999</v>
      </c>
      <c r="BO47" s="456">
        <v>4.5506529999999996</v>
      </c>
      <c r="BP47" s="456">
        <v>5.8872179999999998</v>
      </c>
      <c r="BQ47" s="456">
        <v>7.9414550000000004</v>
      </c>
      <c r="BR47" s="456">
        <v>7.9816479999999999</v>
      </c>
      <c r="BS47" s="456">
        <v>6.7863769999999999</v>
      </c>
      <c r="BT47" s="456">
        <v>5.9312360000000002</v>
      </c>
      <c r="BU47" s="456">
        <v>4.2037300000000002</v>
      </c>
      <c r="BV47" s="456">
        <v>5.3241440000000004</v>
      </c>
    </row>
    <row r="48" spans="1:74" ht="11.05"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90">
        <v>1.237222601</v>
      </c>
      <c r="AZ48" s="890">
        <v>1.251932552</v>
      </c>
      <c r="BA48" s="890">
        <v>1.258397473</v>
      </c>
      <c r="BB48" s="890">
        <v>0.933785227</v>
      </c>
      <c r="BC48" s="890">
        <v>1.11251357</v>
      </c>
      <c r="BD48" s="890">
        <v>1.549343578</v>
      </c>
      <c r="BE48" s="890">
        <v>1.6063170959999999</v>
      </c>
      <c r="BF48" s="890">
        <v>2.1184530000000001</v>
      </c>
      <c r="BG48" s="890">
        <v>1.7207429999999999</v>
      </c>
      <c r="BH48" s="456">
        <v>1.277142</v>
      </c>
      <c r="BI48" s="456">
        <v>1.187929</v>
      </c>
      <c r="BJ48" s="456">
        <v>1.290762</v>
      </c>
      <c r="BK48" s="456">
        <v>1.525965</v>
      </c>
      <c r="BL48" s="456">
        <v>1.2316780000000001</v>
      </c>
      <c r="BM48" s="456">
        <v>1.307302</v>
      </c>
      <c r="BN48" s="456">
        <v>1.105456</v>
      </c>
      <c r="BO48" s="456">
        <v>1.1874070000000001</v>
      </c>
      <c r="BP48" s="456">
        <v>1.6158159999999999</v>
      </c>
      <c r="BQ48" s="456">
        <v>1.8558460000000001</v>
      </c>
      <c r="BR48" s="456">
        <v>1.972281</v>
      </c>
      <c r="BS48" s="456">
        <v>1.945824</v>
      </c>
      <c r="BT48" s="456">
        <v>1.2418119999999999</v>
      </c>
      <c r="BU48" s="456">
        <v>1.197827</v>
      </c>
      <c r="BV48" s="456">
        <v>1.3080210000000001</v>
      </c>
    </row>
    <row r="49" spans="1:74" ht="11.05"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90">
        <v>2.9845190000000001</v>
      </c>
      <c r="AZ49" s="890">
        <v>2.6895180000000001</v>
      </c>
      <c r="BA49" s="890">
        <v>2.8748330000000002</v>
      </c>
      <c r="BB49" s="890">
        <v>1.8490839999999999</v>
      </c>
      <c r="BC49" s="890">
        <v>2.5802870000000002</v>
      </c>
      <c r="BD49" s="890">
        <v>2.848268</v>
      </c>
      <c r="BE49" s="890">
        <v>2.9323589999999999</v>
      </c>
      <c r="BF49" s="890">
        <v>2.8713199999999999</v>
      </c>
      <c r="BG49" s="890">
        <v>2.7812700000000001</v>
      </c>
      <c r="BH49" s="456">
        <v>2.0663499999999999</v>
      </c>
      <c r="BI49" s="456">
        <v>2.4902500000000001</v>
      </c>
      <c r="BJ49" s="456">
        <v>2.9079000000000002</v>
      </c>
      <c r="BK49" s="456">
        <v>2.9079000000000002</v>
      </c>
      <c r="BL49" s="456">
        <v>2.6264799999999999</v>
      </c>
      <c r="BM49" s="456">
        <v>2.9079000000000002</v>
      </c>
      <c r="BN49" s="456">
        <v>1.99095</v>
      </c>
      <c r="BO49" s="456">
        <v>2.6626099999999999</v>
      </c>
      <c r="BP49" s="456">
        <v>2.8140900000000002</v>
      </c>
      <c r="BQ49" s="456">
        <v>2.9079000000000002</v>
      </c>
      <c r="BR49" s="456">
        <v>2.9079000000000002</v>
      </c>
      <c r="BS49" s="456">
        <v>2.7422499999999999</v>
      </c>
      <c r="BT49" s="456">
        <v>1.92886</v>
      </c>
      <c r="BU49" s="456">
        <v>2.7067100000000002</v>
      </c>
      <c r="BV49" s="456">
        <v>2.9079000000000002</v>
      </c>
    </row>
    <row r="50" spans="1:74" ht="11.05"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53214216800000003</v>
      </c>
      <c r="AN50" s="468">
        <v>0.49428885099999997</v>
      </c>
      <c r="AO50" s="468">
        <v>0.69078691699999994</v>
      </c>
      <c r="AP50" s="468">
        <v>0.69106556900000005</v>
      </c>
      <c r="AQ50" s="468">
        <v>0.75309183099999999</v>
      </c>
      <c r="AR50" s="468">
        <v>0.75140748400000001</v>
      </c>
      <c r="AS50" s="468">
        <v>0.63438157500000003</v>
      </c>
      <c r="AT50" s="468">
        <v>0.54971065100000005</v>
      </c>
      <c r="AU50" s="468">
        <v>0.40466867499999998</v>
      </c>
      <c r="AV50" s="468">
        <v>0.46775572599999998</v>
      </c>
      <c r="AW50" s="468">
        <v>0.48723832500000003</v>
      </c>
      <c r="AX50" s="468">
        <v>0.51598215400000003</v>
      </c>
      <c r="AY50" s="890">
        <v>0.59534202000000003</v>
      </c>
      <c r="AZ50" s="890">
        <v>0.55281685999999997</v>
      </c>
      <c r="BA50" s="890">
        <v>0.65501558199999999</v>
      </c>
      <c r="BB50" s="890">
        <v>0.71315064100000003</v>
      </c>
      <c r="BC50" s="890">
        <v>0.73625755999999998</v>
      </c>
      <c r="BD50" s="890">
        <v>0.68314163400000005</v>
      </c>
      <c r="BE50" s="890">
        <v>0.65303323999999996</v>
      </c>
      <c r="BF50" s="890">
        <v>0.57810170000000005</v>
      </c>
      <c r="BG50" s="890">
        <v>0.48155569999999998</v>
      </c>
      <c r="BH50" s="456">
        <v>0.52023730000000001</v>
      </c>
      <c r="BI50" s="456">
        <v>0.45800580000000002</v>
      </c>
      <c r="BJ50" s="456">
        <v>0.45808650000000001</v>
      </c>
      <c r="BK50" s="456">
        <v>0.51220759999999999</v>
      </c>
      <c r="BL50" s="456">
        <v>0.49344890000000002</v>
      </c>
      <c r="BM50" s="456">
        <v>0.62909470000000001</v>
      </c>
      <c r="BN50" s="456">
        <v>0.70477619999999996</v>
      </c>
      <c r="BO50" s="456">
        <v>0.71553080000000002</v>
      </c>
      <c r="BP50" s="456">
        <v>0.66267880000000001</v>
      </c>
      <c r="BQ50" s="456">
        <v>0.66411290000000001</v>
      </c>
      <c r="BR50" s="456">
        <v>0.65596980000000005</v>
      </c>
      <c r="BS50" s="456">
        <v>0.55423739999999999</v>
      </c>
      <c r="BT50" s="456">
        <v>0.42761130000000003</v>
      </c>
      <c r="BU50" s="456">
        <v>0.44045190000000001</v>
      </c>
      <c r="BV50" s="456">
        <v>0.45765889999999998</v>
      </c>
    </row>
    <row r="51" spans="1:74" ht="11.05"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779334380000001</v>
      </c>
      <c r="AN51" s="468">
        <v>1.297061354</v>
      </c>
      <c r="AO51" s="468">
        <v>1.362828395</v>
      </c>
      <c r="AP51" s="468">
        <v>1.2383411630000001</v>
      </c>
      <c r="AQ51" s="468">
        <v>1.2689005449999999</v>
      </c>
      <c r="AR51" s="468">
        <v>1.0922186410000001</v>
      </c>
      <c r="AS51" s="468">
        <v>0.85330382699999996</v>
      </c>
      <c r="AT51" s="468">
        <v>0.84255863099999995</v>
      </c>
      <c r="AU51" s="468">
        <v>0.84939949699999995</v>
      </c>
      <c r="AV51" s="468">
        <v>1.1106688920000001</v>
      </c>
      <c r="AW51" s="468">
        <v>1.2709533390000001</v>
      </c>
      <c r="AX51" s="468">
        <v>1.289961167</v>
      </c>
      <c r="AY51" s="890">
        <v>1.2191297830000001</v>
      </c>
      <c r="AZ51" s="890">
        <v>1.263073176</v>
      </c>
      <c r="BA51" s="890">
        <v>1.5956733919999999</v>
      </c>
      <c r="BB51" s="890">
        <v>1.2216343140000001</v>
      </c>
      <c r="BC51" s="890">
        <v>1.036519379</v>
      </c>
      <c r="BD51" s="890">
        <v>0.98414771000000001</v>
      </c>
      <c r="BE51" s="890">
        <v>0.91157051899999997</v>
      </c>
      <c r="BF51" s="890">
        <v>0.84352260000000001</v>
      </c>
      <c r="BG51" s="890">
        <v>0.98654240000000004</v>
      </c>
      <c r="BH51" s="456">
        <v>1.2479629999999999</v>
      </c>
      <c r="BI51" s="456">
        <v>1.328017</v>
      </c>
      <c r="BJ51" s="456">
        <v>1.280189</v>
      </c>
      <c r="BK51" s="456">
        <v>1.2466470000000001</v>
      </c>
      <c r="BL51" s="456">
        <v>1.3474029999999999</v>
      </c>
      <c r="BM51" s="456">
        <v>1.7596940000000001</v>
      </c>
      <c r="BN51" s="456">
        <v>1.393615</v>
      </c>
      <c r="BO51" s="456">
        <v>1.118576</v>
      </c>
      <c r="BP51" s="456">
        <v>1.0670710000000001</v>
      </c>
      <c r="BQ51" s="456">
        <v>0.98347079999999998</v>
      </c>
      <c r="BR51" s="456">
        <v>0.90375349999999999</v>
      </c>
      <c r="BS51" s="456">
        <v>0.99713839999999998</v>
      </c>
      <c r="BT51" s="456">
        <v>1.306303</v>
      </c>
      <c r="BU51" s="456">
        <v>1.4536709999999999</v>
      </c>
      <c r="BV51" s="456">
        <v>1.2459530000000001</v>
      </c>
    </row>
    <row r="52" spans="1:74" ht="11.05"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3626830800000003</v>
      </c>
      <c r="AN52" s="468">
        <v>0.64527378700000004</v>
      </c>
      <c r="AO52" s="468">
        <v>0.86039375600000001</v>
      </c>
      <c r="AP52" s="468">
        <v>1.07871373</v>
      </c>
      <c r="AQ52" s="468">
        <v>1.2604550409999999</v>
      </c>
      <c r="AR52" s="468">
        <v>1.365855386</v>
      </c>
      <c r="AS52" s="468">
        <v>1.4005077909999999</v>
      </c>
      <c r="AT52" s="468">
        <v>1.3270502159999999</v>
      </c>
      <c r="AU52" s="468">
        <v>1.2171865710000001</v>
      </c>
      <c r="AV52" s="468">
        <v>1.1084480880000001</v>
      </c>
      <c r="AW52" s="468">
        <v>0.90694767300000001</v>
      </c>
      <c r="AX52" s="468">
        <v>0.84185171999999997</v>
      </c>
      <c r="AY52" s="890">
        <v>0.89083014299999996</v>
      </c>
      <c r="AZ52" s="890">
        <v>0.99614712400000005</v>
      </c>
      <c r="BA52" s="890">
        <v>1.301768475</v>
      </c>
      <c r="BB52" s="890">
        <v>1.691062675</v>
      </c>
      <c r="BC52" s="890">
        <v>1.8752145710000001</v>
      </c>
      <c r="BD52" s="890">
        <v>2.1295719540000002</v>
      </c>
      <c r="BE52" s="890">
        <v>2.0636214370000001</v>
      </c>
      <c r="BF52" s="890">
        <v>2.0456439999999998</v>
      </c>
      <c r="BG52" s="890">
        <v>2.1185019999999999</v>
      </c>
      <c r="BH52" s="456">
        <v>1.8475299999999999</v>
      </c>
      <c r="BI52" s="456">
        <v>1.2987150000000001</v>
      </c>
      <c r="BJ52" s="456">
        <v>1.2150799999999999</v>
      </c>
      <c r="BK52" s="456">
        <v>1.378646</v>
      </c>
      <c r="BL52" s="456">
        <v>1.7408840000000001</v>
      </c>
      <c r="BM52" s="456">
        <v>2.1398100000000002</v>
      </c>
      <c r="BN52" s="456">
        <v>2.491892</v>
      </c>
      <c r="BO52" s="456">
        <v>2.5771679999999999</v>
      </c>
      <c r="BP52" s="456">
        <v>2.8558789999999998</v>
      </c>
      <c r="BQ52" s="456">
        <v>2.7099440000000001</v>
      </c>
      <c r="BR52" s="456">
        <v>2.7828179999999998</v>
      </c>
      <c r="BS52" s="456">
        <v>2.6292330000000002</v>
      </c>
      <c r="BT52" s="456">
        <v>2.4020069999999998</v>
      </c>
      <c r="BU52" s="456">
        <v>1.6532880000000001</v>
      </c>
      <c r="BV52" s="456">
        <v>1.5747850000000001</v>
      </c>
    </row>
    <row r="53" spans="1:74" ht="11.05"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35313541900000001</v>
      </c>
      <c r="AN53" s="468">
        <v>0.32502810799999998</v>
      </c>
      <c r="AO53" s="468">
        <v>0.28096273900000002</v>
      </c>
      <c r="AP53" s="468">
        <v>0.31198825499999999</v>
      </c>
      <c r="AQ53" s="468">
        <v>0.28555261700000001</v>
      </c>
      <c r="AR53" s="468">
        <v>0.32706729499999998</v>
      </c>
      <c r="AS53" s="468">
        <v>0.36264147299999999</v>
      </c>
      <c r="AT53" s="468">
        <v>0.353393497</v>
      </c>
      <c r="AU53" s="468">
        <v>0.34143619800000002</v>
      </c>
      <c r="AV53" s="468">
        <v>0.27410159699999997</v>
      </c>
      <c r="AW53" s="468">
        <v>0.29980695200000002</v>
      </c>
      <c r="AX53" s="468">
        <v>0.37770172099999999</v>
      </c>
      <c r="AY53" s="890">
        <v>0.33170592500000001</v>
      </c>
      <c r="AZ53" s="890">
        <v>0.31475540000000002</v>
      </c>
      <c r="BA53" s="890">
        <v>0.36611051999999999</v>
      </c>
      <c r="BB53" s="890">
        <v>0.28551577900000003</v>
      </c>
      <c r="BC53" s="890">
        <v>0.25770893499999997</v>
      </c>
      <c r="BD53" s="890">
        <v>0.35398375999999998</v>
      </c>
      <c r="BE53" s="890">
        <v>0.30437124300000001</v>
      </c>
      <c r="BF53" s="890">
        <v>0.38092209999999999</v>
      </c>
      <c r="BG53" s="890">
        <v>0.38662740000000001</v>
      </c>
      <c r="BH53" s="456">
        <v>0.29390349999999998</v>
      </c>
      <c r="BI53" s="456">
        <v>0.30782660000000001</v>
      </c>
      <c r="BJ53" s="456">
        <v>0.35697089999999998</v>
      </c>
      <c r="BK53" s="456">
        <v>0.37255240000000001</v>
      </c>
      <c r="BL53" s="456">
        <v>0.33593329999999999</v>
      </c>
      <c r="BM53" s="456">
        <v>0.37841930000000001</v>
      </c>
      <c r="BN53" s="456">
        <v>0.3072126</v>
      </c>
      <c r="BO53" s="456">
        <v>0.21392</v>
      </c>
      <c r="BP53" s="456">
        <v>0.32777040000000002</v>
      </c>
      <c r="BQ53" s="456">
        <v>0.33247359999999998</v>
      </c>
      <c r="BR53" s="456">
        <v>0.4005302</v>
      </c>
      <c r="BS53" s="456">
        <v>0.37432470000000001</v>
      </c>
      <c r="BT53" s="456">
        <v>0.32247809999999999</v>
      </c>
      <c r="BU53" s="456">
        <v>0.31003839999999999</v>
      </c>
      <c r="BV53" s="456">
        <v>0.35767130000000003</v>
      </c>
    </row>
    <row r="54" spans="1:74" ht="11.05"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90">
        <v>8.6529568707000006</v>
      </c>
      <c r="AZ54" s="890">
        <v>7.4774931643000002</v>
      </c>
      <c r="BA54" s="890">
        <v>8.2257520565999993</v>
      </c>
      <c r="BB54" s="890">
        <v>8.3928792144000006</v>
      </c>
      <c r="BC54" s="890">
        <v>10.008503783</v>
      </c>
      <c r="BD54" s="890">
        <v>12.008449071999999</v>
      </c>
      <c r="BE54" s="890">
        <v>13.527501068999999</v>
      </c>
      <c r="BF54" s="890">
        <v>14.158333505</v>
      </c>
      <c r="BG54" s="890">
        <v>10.92793</v>
      </c>
      <c r="BH54" s="456">
        <v>9.3739899999999992</v>
      </c>
      <c r="BI54" s="456">
        <v>8.0293569999999992</v>
      </c>
      <c r="BJ54" s="456">
        <v>8.5998859999999997</v>
      </c>
      <c r="BK54" s="456">
        <v>8.8148920000000004</v>
      </c>
      <c r="BL54" s="456">
        <v>7.7955110000000003</v>
      </c>
      <c r="BM54" s="456">
        <v>8.4175079999999998</v>
      </c>
      <c r="BN54" s="456">
        <v>8.7096719999999994</v>
      </c>
      <c r="BO54" s="456">
        <v>10.293559999999999</v>
      </c>
      <c r="BP54" s="456">
        <v>12.33236</v>
      </c>
      <c r="BQ54" s="456">
        <v>14.34432</v>
      </c>
      <c r="BR54" s="456">
        <v>13.78871</v>
      </c>
      <c r="BS54" s="456">
        <v>11.950799999999999</v>
      </c>
      <c r="BT54" s="456">
        <v>9.4664350000000006</v>
      </c>
      <c r="BU54" s="456">
        <v>7.9843460000000004</v>
      </c>
      <c r="BV54" s="456">
        <v>8.6152420000000003</v>
      </c>
    </row>
    <row r="55" spans="1:74" ht="11.05"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2"/>
      <c r="AZ55" s="922"/>
      <c r="BA55" s="922"/>
      <c r="BB55" s="922"/>
      <c r="BC55" s="922"/>
      <c r="BD55" s="922"/>
      <c r="BE55" s="922"/>
      <c r="BF55" s="922"/>
      <c r="BG55" s="922"/>
      <c r="BH55" s="474"/>
      <c r="BI55" s="474"/>
      <c r="BJ55" s="474"/>
      <c r="BK55" s="474"/>
      <c r="BL55" s="474"/>
      <c r="BM55" s="474"/>
      <c r="BN55" s="474"/>
      <c r="BO55" s="474"/>
      <c r="BP55" s="474"/>
      <c r="BQ55" s="474"/>
      <c r="BR55" s="474"/>
      <c r="BS55" s="474"/>
      <c r="BT55" s="474"/>
      <c r="BU55" s="474"/>
      <c r="BV55" s="474"/>
    </row>
    <row r="56" spans="1:74" s="285" customFormat="1" ht="11.05"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6.916401122</v>
      </c>
      <c r="AN56" s="301">
        <v>14.882996776000001</v>
      </c>
      <c r="AO56" s="301">
        <v>14.735266659000001</v>
      </c>
      <c r="AP56" s="301">
        <v>14.478410709</v>
      </c>
      <c r="AQ56" s="301">
        <v>15.620033496</v>
      </c>
      <c r="AR56" s="301">
        <v>17.893926702000002</v>
      </c>
      <c r="AS56" s="301">
        <v>23.728007428000002</v>
      </c>
      <c r="AT56" s="301">
        <v>21.910648164000001</v>
      </c>
      <c r="AU56" s="301">
        <v>19.205318858999998</v>
      </c>
      <c r="AV56" s="301">
        <v>17.866348883000001</v>
      </c>
      <c r="AW56" s="301">
        <v>14.786133361999999</v>
      </c>
      <c r="AX56" s="301">
        <v>15.188672815</v>
      </c>
      <c r="AY56" s="915">
        <v>15.822847273000001</v>
      </c>
      <c r="AZ56" s="915">
        <v>14.665329908</v>
      </c>
      <c r="BA56" s="915">
        <v>14.714220235999999</v>
      </c>
      <c r="BB56" s="915">
        <v>14.932470967</v>
      </c>
      <c r="BC56" s="915">
        <v>16.651021032999999</v>
      </c>
      <c r="BD56" s="915">
        <v>17.86854301</v>
      </c>
      <c r="BE56" s="915">
        <v>20.200659941000001</v>
      </c>
      <c r="BF56" s="915">
        <v>22.55076</v>
      </c>
      <c r="BG56" s="915">
        <v>19.490480000000002</v>
      </c>
      <c r="BH56" s="462">
        <v>17.572849999999999</v>
      </c>
      <c r="BI56" s="462">
        <v>15.04795</v>
      </c>
      <c r="BJ56" s="462">
        <v>15.82713</v>
      </c>
      <c r="BK56" s="462">
        <v>15.401960000000001</v>
      </c>
      <c r="BL56" s="462">
        <v>14.03646</v>
      </c>
      <c r="BM56" s="462">
        <v>15.647209999999999</v>
      </c>
      <c r="BN56" s="462">
        <v>15.94458</v>
      </c>
      <c r="BO56" s="462">
        <v>17.103539999999999</v>
      </c>
      <c r="BP56" s="462">
        <v>19.003319999999999</v>
      </c>
      <c r="BQ56" s="462">
        <v>23.353660000000001</v>
      </c>
      <c r="BR56" s="462">
        <v>23.40166</v>
      </c>
      <c r="BS56" s="462">
        <v>19.902429999999999</v>
      </c>
      <c r="BT56" s="462">
        <v>17.861689999999999</v>
      </c>
      <c r="BU56" s="462">
        <v>15.107530000000001</v>
      </c>
      <c r="BV56" s="462">
        <v>15.97813</v>
      </c>
    </row>
    <row r="57" spans="1:74" ht="11.05"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0341546489999995</v>
      </c>
      <c r="AN57" s="468">
        <v>5.7677922209999997</v>
      </c>
      <c r="AO57" s="468">
        <v>3.7829374649999998</v>
      </c>
      <c r="AP57" s="468">
        <v>3.326243571</v>
      </c>
      <c r="AQ57" s="468">
        <v>2.7180981549999998</v>
      </c>
      <c r="AR57" s="468">
        <v>4.6380139209999998</v>
      </c>
      <c r="AS57" s="468">
        <v>9.9965168369999997</v>
      </c>
      <c r="AT57" s="468">
        <v>8.4529445289999998</v>
      </c>
      <c r="AU57" s="468">
        <v>7.5052481560000004</v>
      </c>
      <c r="AV57" s="468">
        <v>7.7456202029999996</v>
      </c>
      <c r="AW57" s="468">
        <v>6.1291898570000001</v>
      </c>
      <c r="AX57" s="468">
        <v>6.7153863329999997</v>
      </c>
      <c r="AY57" s="890">
        <v>6.3336481170000001</v>
      </c>
      <c r="AZ57" s="890">
        <v>4.6738510030000002</v>
      </c>
      <c r="BA57" s="890">
        <v>3.2659270509999998</v>
      </c>
      <c r="BB57" s="890">
        <v>2.8952030299999998</v>
      </c>
      <c r="BC57" s="890">
        <v>3.467497893</v>
      </c>
      <c r="BD57" s="890">
        <v>4.1131017209999996</v>
      </c>
      <c r="BE57" s="890">
        <v>5.6400607359999997</v>
      </c>
      <c r="BF57" s="890">
        <v>9.5202010000000001</v>
      </c>
      <c r="BG57" s="890">
        <v>7.0161759999999997</v>
      </c>
      <c r="BH57" s="456">
        <v>7.2565229999999996</v>
      </c>
      <c r="BI57" s="456">
        <v>6.653683</v>
      </c>
      <c r="BJ57" s="456">
        <v>7.4618029999999997</v>
      </c>
      <c r="BK57" s="456">
        <v>6.9696759999999998</v>
      </c>
      <c r="BL57" s="456">
        <v>5.4953839999999996</v>
      </c>
      <c r="BM57" s="456">
        <v>5.0775629999999996</v>
      </c>
      <c r="BN57" s="456">
        <v>4.3556879999999998</v>
      </c>
      <c r="BO57" s="456">
        <v>2.8476520000000001</v>
      </c>
      <c r="BP57" s="456">
        <v>4.2028499999999998</v>
      </c>
      <c r="BQ57" s="456">
        <v>7.4151740000000004</v>
      </c>
      <c r="BR57" s="456">
        <v>9.9586959999999998</v>
      </c>
      <c r="BS57" s="456">
        <v>8.0675319999999999</v>
      </c>
      <c r="BT57" s="456">
        <v>7.9115080000000004</v>
      </c>
      <c r="BU57" s="456">
        <v>6.7200550000000003</v>
      </c>
      <c r="BV57" s="456">
        <v>7.4197660000000001</v>
      </c>
    </row>
    <row r="58" spans="1:74" ht="11.05"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90">
        <v>0.82443443699999996</v>
      </c>
      <c r="AZ58" s="890">
        <v>0.69024366699999995</v>
      </c>
      <c r="BA58" s="890">
        <v>0.41694276800000002</v>
      </c>
      <c r="BB58" s="890">
        <v>0.14090604900000001</v>
      </c>
      <c r="BC58" s="890">
        <v>0.226477704</v>
      </c>
      <c r="BD58" s="890">
        <v>0.22841378800000001</v>
      </c>
      <c r="BE58" s="890">
        <v>0.29876498099999999</v>
      </c>
      <c r="BF58" s="890">
        <v>0.45454280000000002</v>
      </c>
      <c r="BG58" s="890">
        <v>0.61370539999999996</v>
      </c>
      <c r="BH58" s="456">
        <v>0.61528139999999998</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05"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90">
        <v>1.68634</v>
      </c>
      <c r="AZ59" s="890">
        <v>1.523028</v>
      </c>
      <c r="BA59" s="890">
        <v>1.583593</v>
      </c>
      <c r="BB59" s="890">
        <v>1.141022</v>
      </c>
      <c r="BC59" s="890">
        <v>1.150741</v>
      </c>
      <c r="BD59" s="890">
        <v>1.6376679999999999</v>
      </c>
      <c r="BE59" s="890">
        <v>1.6607989999999999</v>
      </c>
      <c r="BF59" s="890">
        <v>1.48211</v>
      </c>
      <c r="BG59" s="890">
        <v>1.5873600000000001</v>
      </c>
      <c r="BH59" s="456">
        <v>0.92874000000000001</v>
      </c>
      <c r="BI59" s="456">
        <v>1.1283700000000001</v>
      </c>
      <c r="BJ59" s="456">
        <v>1.59514</v>
      </c>
      <c r="BK59" s="456">
        <v>1.59514</v>
      </c>
      <c r="BL59" s="456">
        <v>1.4407700000000001</v>
      </c>
      <c r="BM59" s="456">
        <v>1.59514</v>
      </c>
      <c r="BN59" s="456">
        <v>1.5436799999999999</v>
      </c>
      <c r="BO59" s="456">
        <v>1.59514</v>
      </c>
      <c r="BP59" s="456">
        <v>1.5436799999999999</v>
      </c>
      <c r="BQ59" s="456">
        <v>1.59514</v>
      </c>
      <c r="BR59" s="456">
        <v>1.59514</v>
      </c>
      <c r="BS59" s="456">
        <v>1.5436799999999999</v>
      </c>
      <c r="BT59" s="456">
        <v>0.98421999999999998</v>
      </c>
      <c r="BU59" s="456">
        <v>1.0144299999999999</v>
      </c>
      <c r="BV59" s="456">
        <v>1.59514</v>
      </c>
    </row>
    <row r="60" spans="1:74" ht="11.05"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570116995</v>
      </c>
      <c r="AN60" s="468">
        <v>2.5084726370000001</v>
      </c>
      <c r="AO60" s="468">
        <v>3.1647638730000001</v>
      </c>
      <c r="AP60" s="468">
        <v>3.1422757570000002</v>
      </c>
      <c r="AQ60" s="468">
        <v>3.6089505630000001</v>
      </c>
      <c r="AR60" s="468">
        <v>3.0617771880000002</v>
      </c>
      <c r="AS60" s="468">
        <v>3.381411817</v>
      </c>
      <c r="AT60" s="468">
        <v>3.3188868199999999</v>
      </c>
      <c r="AU60" s="468">
        <v>2.5517872370000001</v>
      </c>
      <c r="AV60" s="468">
        <v>1.519081415</v>
      </c>
      <c r="AW60" s="468">
        <v>1.1981064889999999</v>
      </c>
      <c r="AX60" s="468">
        <v>1.242999339</v>
      </c>
      <c r="AY60" s="890">
        <v>1.6115602309999999</v>
      </c>
      <c r="AZ60" s="890">
        <v>2.4464918820000001</v>
      </c>
      <c r="BA60" s="890">
        <v>2.6915918269999999</v>
      </c>
      <c r="BB60" s="890">
        <v>2.940440771</v>
      </c>
      <c r="BC60" s="890">
        <v>3.0695735179999999</v>
      </c>
      <c r="BD60" s="890">
        <v>2.7522182609999999</v>
      </c>
      <c r="BE60" s="890">
        <v>2.9466735119999998</v>
      </c>
      <c r="BF60" s="890">
        <v>2.72</v>
      </c>
      <c r="BG60" s="890">
        <v>2.04</v>
      </c>
      <c r="BH60" s="456">
        <v>1.4322029999999999</v>
      </c>
      <c r="BI60" s="456">
        <v>1.2505459999999999</v>
      </c>
      <c r="BJ60" s="456">
        <v>1.3602609999999999</v>
      </c>
      <c r="BK60" s="456">
        <v>1.29708</v>
      </c>
      <c r="BL60" s="456">
        <v>1.3595919999999999</v>
      </c>
      <c r="BM60" s="456">
        <v>2.11816</v>
      </c>
      <c r="BN60" s="456">
        <v>2.5700129999999999</v>
      </c>
      <c r="BO60" s="456">
        <v>3.4020030000000001</v>
      </c>
      <c r="BP60" s="456">
        <v>3.0789240000000002</v>
      </c>
      <c r="BQ60" s="456">
        <v>3.245495</v>
      </c>
      <c r="BR60" s="456">
        <v>2.888665</v>
      </c>
      <c r="BS60" s="456">
        <v>2.0617960000000002</v>
      </c>
      <c r="BT60" s="456">
        <v>1.48102</v>
      </c>
      <c r="BU60" s="456">
        <v>1.2269220000000001</v>
      </c>
      <c r="BV60" s="456">
        <v>1.3462609999999999</v>
      </c>
    </row>
    <row r="61" spans="1:74" ht="11.05"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1.08029055</v>
      </c>
      <c r="AN61" s="468">
        <v>1.265350156</v>
      </c>
      <c r="AO61" s="468">
        <v>1.4353417429999999</v>
      </c>
      <c r="AP61" s="468">
        <v>1.458646718</v>
      </c>
      <c r="AQ61" s="468">
        <v>1.5407786649999999</v>
      </c>
      <c r="AR61" s="468">
        <v>1.5064417800000001</v>
      </c>
      <c r="AS61" s="468">
        <v>1.2092303010000001</v>
      </c>
      <c r="AT61" s="468">
        <v>1.2811894530000001</v>
      </c>
      <c r="AU61" s="468">
        <v>1.0436245150000001</v>
      </c>
      <c r="AV61" s="468">
        <v>1.188913018</v>
      </c>
      <c r="AW61" s="468">
        <v>1.2167873659999999</v>
      </c>
      <c r="AX61" s="468">
        <v>1.13209044</v>
      </c>
      <c r="AY61" s="890">
        <v>1.2159798319999999</v>
      </c>
      <c r="AZ61" s="890">
        <v>1.24207819</v>
      </c>
      <c r="BA61" s="890">
        <v>1.698328112</v>
      </c>
      <c r="BB61" s="890">
        <v>1.60857154</v>
      </c>
      <c r="BC61" s="890">
        <v>1.5301774829999999</v>
      </c>
      <c r="BD61" s="890">
        <v>1.5501501289999999</v>
      </c>
      <c r="BE61" s="890">
        <v>1.6169521680000001</v>
      </c>
      <c r="BF61" s="890">
        <v>1.270502</v>
      </c>
      <c r="BG61" s="890">
        <v>1.199546</v>
      </c>
      <c r="BH61" s="456">
        <v>1.2974479999999999</v>
      </c>
      <c r="BI61" s="456">
        <v>1.345526</v>
      </c>
      <c r="BJ61" s="456">
        <v>1.2487539999999999</v>
      </c>
      <c r="BK61" s="456">
        <v>1.2211399999999999</v>
      </c>
      <c r="BL61" s="456">
        <v>1.2589300000000001</v>
      </c>
      <c r="BM61" s="456">
        <v>1.754059</v>
      </c>
      <c r="BN61" s="456">
        <v>1.524775</v>
      </c>
      <c r="BO61" s="456">
        <v>1.608465</v>
      </c>
      <c r="BP61" s="456">
        <v>1.7201230000000001</v>
      </c>
      <c r="BQ61" s="456">
        <v>1.7786040000000001</v>
      </c>
      <c r="BR61" s="456">
        <v>1.3030360000000001</v>
      </c>
      <c r="BS61" s="456">
        <v>1.146685</v>
      </c>
      <c r="BT61" s="456">
        <v>1.260319</v>
      </c>
      <c r="BU61" s="456">
        <v>1.3280810000000001</v>
      </c>
      <c r="BV61" s="456">
        <v>1.202153</v>
      </c>
    </row>
    <row r="62" spans="1:74" ht="11.05"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086623309999999</v>
      </c>
      <c r="AN62" s="468">
        <v>2.7978980959999999</v>
      </c>
      <c r="AO62" s="468">
        <v>3.617795959</v>
      </c>
      <c r="AP62" s="468">
        <v>4.629202448</v>
      </c>
      <c r="AQ62" s="468">
        <v>5.5338990880000001</v>
      </c>
      <c r="AR62" s="468">
        <v>5.952893789</v>
      </c>
      <c r="AS62" s="468">
        <v>5.9717563499999997</v>
      </c>
      <c r="AT62" s="468">
        <v>5.7813716670000002</v>
      </c>
      <c r="AU62" s="468">
        <v>4.9576254239999997</v>
      </c>
      <c r="AV62" s="468">
        <v>4.2138692469999999</v>
      </c>
      <c r="AW62" s="468">
        <v>3.0880735709999998</v>
      </c>
      <c r="AX62" s="468">
        <v>2.8560363190000002</v>
      </c>
      <c r="AY62" s="890">
        <v>3.3925601090000002</v>
      </c>
      <c r="AZ62" s="890">
        <v>3.3889650730000001</v>
      </c>
      <c r="BA62" s="890">
        <v>4.3006158079999999</v>
      </c>
      <c r="BB62" s="890">
        <v>5.4872406959999998</v>
      </c>
      <c r="BC62" s="890">
        <v>6.3991271559999996</v>
      </c>
      <c r="BD62" s="890">
        <v>6.8000776250000001</v>
      </c>
      <c r="BE62" s="890">
        <v>7.0482803699999996</v>
      </c>
      <c r="BF62" s="890">
        <v>6.3652179999999996</v>
      </c>
      <c r="BG62" s="890">
        <v>6.1976180000000003</v>
      </c>
      <c r="BH62" s="456">
        <v>5.2688769999999998</v>
      </c>
      <c r="BI62" s="456">
        <v>3.8822190000000001</v>
      </c>
      <c r="BJ62" s="456">
        <v>3.3740649999999999</v>
      </c>
      <c r="BK62" s="456">
        <v>3.590417</v>
      </c>
      <c r="BL62" s="456">
        <v>3.798724</v>
      </c>
      <c r="BM62" s="456">
        <v>4.503228</v>
      </c>
      <c r="BN62" s="456">
        <v>5.4044169999999996</v>
      </c>
      <c r="BO62" s="456">
        <v>6.954243</v>
      </c>
      <c r="BP62" s="456">
        <v>7.7173600000000002</v>
      </c>
      <c r="BQ62" s="456">
        <v>8.2892360000000007</v>
      </c>
      <c r="BR62" s="456">
        <v>6.9356859999999996</v>
      </c>
      <c r="BS62" s="456">
        <v>6.3361130000000001</v>
      </c>
      <c r="BT62" s="456">
        <v>5.5242149999999999</v>
      </c>
      <c r="BU62" s="456">
        <v>4.0970740000000001</v>
      </c>
      <c r="BV62" s="456">
        <v>3.692685</v>
      </c>
    </row>
    <row r="63" spans="1:74" ht="11.05"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6432834199999997</v>
      </c>
      <c r="AN63" s="468">
        <v>0.76114684700000002</v>
      </c>
      <c r="AO63" s="468">
        <v>0.83457698700000005</v>
      </c>
      <c r="AP63" s="468">
        <v>0.79293214400000001</v>
      </c>
      <c r="AQ63" s="468">
        <v>0.96518926199999999</v>
      </c>
      <c r="AR63" s="468">
        <v>0.83555430799999997</v>
      </c>
      <c r="AS63" s="468">
        <v>0.89666049999999997</v>
      </c>
      <c r="AT63" s="468">
        <v>0.81774660300000002</v>
      </c>
      <c r="AU63" s="468">
        <v>0.811078623</v>
      </c>
      <c r="AV63" s="468">
        <v>0.747201844</v>
      </c>
      <c r="AW63" s="468">
        <v>0.79743551499999998</v>
      </c>
      <c r="AX63" s="468">
        <v>0.77064376800000001</v>
      </c>
      <c r="AY63" s="890">
        <v>0.75832454699999996</v>
      </c>
      <c r="AZ63" s="890">
        <v>0.700672093</v>
      </c>
      <c r="BA63" s="890">
        <v>0.75722166999999996</v>
      </c>
      <c r="BB63" s="890">
        <v>0.71908688099999996</v>
      </c>
      <c r="BC63" s="890">
        <v>0.80742627899999997</v>
      </c>
      <c r="BD63" s="890">
        <v>0.786913486</v>
      </c>
      <c r="BE63" s="890">
        <v>0.989129174</v>
      </c>
      <c r="BF63" s="890">
        <v>0.73818810000000001</v>
      </c>
      <c r="BG63" s="890">
        <v>0.83607240000000005</v>
      </c>
      <c r="BH63" s="456">
        <v>0.77377560000000001</v>
      </c>
      <c r="BI63" s="456">
        <v>0.78760949999999996</v>
      </c>
      <c r="BJ63" s="456">
        <v>0.78710400000000003</v>
      </c>
      <c r="BK63" s="456">
        <v>0.72851030000000006</v>
      </c>
      <c r="BL63" s="456">
        <v>0.68305649999999996</v>
      </c>
      <c r="BM63" s="456">
        <v>0.59906210000000004</v>
      </c>
      <c r="BN63" s="456">
        <v>0.54600510000000002</v>
      </c>
      <c r="BO63" s="456">
        <v>0.69603680000000001</v>
      </c>
      <c r="BP63" s="456">
        <v>0.74038870000000001</v>
      </c>
      <c r="BQ63" s="456">
        <v>1.030009</v>
      </c>
      <c r="BR63" s="456">
        <v>0.72043900000000005</v>
      </c>
      <c r="BS63" s="456">
        <v>0.74662569999999995</v>
      </c>
      <c r="BT63" s="456">
        <v>0.70040630000000004</v>
      </c>
      <c r="BU63" s="456">
        <v>0.72097140000000004</v>
      </c>
      <c r="BV63" s="456">
        <v>0.72212359999999998</v>
      </c>
    </row>
    <row r="64" spans="1:74" ht="11.05"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18">
        <v>20.932984534999999</v>
      </c>
      <c r="AZ64" s="918">
        <v>18.530131367999999</v>
      </c>
      <c r="BA64" s="918">
        <v>19.803344645999999</v>
      </c>
      <c r="BB64" s="918">
        <v>19.545919325</v>
      </c>
      <c r="BC64" s="918">
        <v>21.840554260000001</v>
      </c>
      <c r="BD64" s="918">
        <v>23.148684964000001</v>
      </c>
      <c r="BE64" s="918">
        <v>25.297574919999999</v>
      </c>
      <c r="BF64" s="918">
        <v>27.61491122</v>
      </c>
      <c r="BG64" s="918">
        <v>23.462499999999999</v>
      </c>
      <c r="BH64" s="459">
        <v>21.188669999999998</v>
      </c>
      <c r="BI64" s="459">
        <v>19.341239999999999</v>
      </c>
      <c r="BJ64" s="459">
        <v>20.69323</v>
      </c>
      <c r="BK64" s="459">
        <v>21.119589999999999</v>
      </c>
      <c r="BL64" s="459">
        <v>18.747589999999999</v>
      </c>
      <c r="BM64" s="459">
        <v>20.539750000000002</v>
      </c>
      <c r="BN64" s="459">
        <v>20.231780000000001</v>
      </c>
      <c r="BO64" s="459">
        <v>21.891850000000002</v>
      </c>
      <c r="BP64" s="459">
        <v>24.116859999999999</v>
      </c>
      <c r="BQ64" s="459">
        <v>28.78406</v>
      </c>
      <c r="BR64" s="459">
        <v>29.049029999999998</v>
      </c>
      <c r="BS64" s="459">
        <v>25.990670000000001</v>
      </c>
      <c r="BT64" s="459">
        <v>22.657170000000001</v>
      </c>
      <c r="BU64" s="459">
        <v>20.15605</v>
      </c>
      <c r="BV64" s="459">
        <v>21.405560000000001</v>
      </c>
    </row>
    <row r="65" spans="1:74" s="336" customFormat="1" ht="12.85" x14ac:dyDescent="0.2">
      <c r="A65" s="335"/>
      <c r="B65" s="1091" t="s">
        <v>1592</v>
      </c>
      <c r="C65" s="1086"/>
      <c r="D65" s="1086"/>
      <c r="E65" s="1086"/>
      <c r="F65" s="1086"/>
      <c r="G65" s="1086"/>
      <c r="H65" s="1086"/>
      <c r="I65" s="1086"/>
      <c r="J65" s="1086"/>
      <c r="K65" s="1086"/>
      <c r="L65" s="1086"/>
      <c r="M65" s="1086"/>
      <c r="N65" s="1086"/>
      <c r="O65" s="1086"/>
      <c r="P65" s="1086"/>
      <c r="Q65" s="1087"/>
      <c r="R65" s="773"/>
      <c r="AY65" s="339"/>
      <c r="AZ65" s="339"/>
      <c r="BA65" s="339"/>
      <c r="BB65" s="339"/>
      <c r="BC65" s="339"/>
      <c r="BD65" s="339"/>
      <c r="BE65" s="339"/>
      <c r="BF65" s="339"/>
      <c r="BG65" s="339"/>
      <c r="BH65" s="339"/>
      <c r="BI65" s="339"/>
    </row>
    <row r="66" spans="1:74" ht="11.95" customHeight="1" x14ac:dyDescent="0.2">
      <c r="A66" s="229"/>
      <c r="B66" s="1085" t="s">
        <v>1440</v>
      </c>
      <c r="C66" s="1086"/>
      <c r="D66" s="1086"/>
      <c r="E66" s="1086"/>
      <c r="F66" s="1086"/>
      <c r="G66" s="1086"/>
      <c r="H66" s="1086"/>
      <c r="I66" s="1086"/>
      <c r="J66" s="1086"/>
      <c r="K66" s="1086"/>
      <c r="L66" s="1086"/>
      <c r="M66" s="1086"/>
      <c r="N66" s="1086"/>
      <c r="O66" s="1086"/>
      <c r="P66" s="1086"/>
      <c r="Q66" s="1087"/>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1.95" customHeight="1" x14ac:dyDescent="0.2">
      <c r="A67" s="229"/>
      <c r="B67" s="1085" t="s">
        <v>1441</v>
      </c>
      <c r="C67" s="1086"/>
      <c r="D67" s="1086"/>
      <c r="E67" s="1086"/>
      <c r="F67" s="1086"/>
      <c r="G67" s="1086"/>
      <c r="H67" s="1086"/>
      <c r="I67" s="1086"/>
      <c r="J67" s="1086"/>
      <c r="K67" s="1086"/>
      <c r="L67" s="1086"/>
      <c r="M67" s="1086"/>
      <c r="N67" s="1086"/>
      <c r="O67" s="1086"/>
      <c r="P67" s="1086"/>
      <c r="Q67" s="1087"/>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1.95" customHeight="1" x14ac:dyDescent="0.2">
      <c r="A68" s="229"/>
      <c r="B68" s="1085" t="s">
        <v>1593</v>
      </c>
      <c r="C68" s="1086"/>
      <c r="D68" s="1086"/>
      <c r="E68" s="1086"/>
      <c r="F68" s="1086"/>
      <c r="G68" s="1086"/>
      <c r="H68" s="1086"/>
      <c r="I68" s="1086"/>
      <c r="J68" s="1086"/>
      <c r="K68" s="1086"/>
      <c r="L68" s="1086"/>
      <c r="M68" s="1086"/>
      <c r="N68" s="1086"/>
      <c r="O68" s="1086"/>
      <c r="P68" s="1086"/>
      <c r="Q68" s="1087"/>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1.95" customHeight="1" x14ac:dyDescent="0.2">
      <c r="A69" s="237"/>
      <c r="B69" s="1085" t="s">
        <v>1594</v>
      </c>
      <c r="C69" s="1086"/>
      <c r="D69" s="1086"/>
      <c r="E69" s="1086"/>
      <c r="F69" s="1086"/>
      <c r="G69" s="1086"/>
      <c r="H69" s="1086"/>
      <c r="I69" s="1086"/>
      <c r="J69" s="1086"/>
      <c r="K69" s="1086"/>
      <c r="L69" s="1086"/>
      <c r="M69" s="1086"/>
      <c r="N69" s="1086"/>
      <c r="O69" s="1086"/>
      <c r="P69" s="1086"/>
      <c r="Q69" s="1087"/>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1.95"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1.95" customHeight="1" x14ac:dyDescent="0.2">
      <c r="A71" s="237"/>
      <c r="B71" s="995" t="str">
        <f>Dates!$G$2</f>
        <v>EIA completed modeling and analysis for this report on Thursday, October 2, 2025.</v>
      </c>
      <c r="C71" s="996"/>
      <c r="D71" s="996"/>
      <c r="E71" s="996"/>
      <c r="F71" s="996"/>
      <c r="G71" s="996"/>
      <c r="H71" s="996"/>
      <c r="I71" s="996"/>
      <c r="J71" s="996"/>
      <c r="K71" s="996"/>
      <c r="L71" s="996"/>
      <c r="M71" s="996"/>
      <c r="N71" s="996"/>
      <c r="O71" s="996"/>
      <c r="P71" s="996"/>
      <c r="Q71" s="996"/>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4" customHeight="1" x14ac:dyDescent="0.2">
      <c r="A72" s="237"/>
      <c r="B72" s="986" t="s">
        <v>1418</v>
      </c>
      <c r="C72" s="987"/>
      <c r="D72" s="987"/>
      <c r="E72" s="987"/>
      <c r="F72" s="987"/>
      <c r="G72" s="987"/>
      <c r="H72" s="987"/>
      <c r="I72" s="987"/>
      <c r="J72" s="987"/>
      <c r="K72" s="987"/>
      <c r="L72" s="987"/>
      <c r="M72" s="987"/>
      <c r="N72" s="987"/>
      <c r="O72" s="987"/>
      <c r="P72" s="987"/>
      <c r="Q72" s="987"/>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85" x14ac:dyDescent="0.2">
      <c r="A73" s="237"/>
      <c r="B73" s="1082" t="s">
        <v>1595</v>
      </c>
      <c r="C73" s="1083"/>
      <c r="D73" s="1083"/>
      <c r="E73" s="1083"/>
      <c r="F73" s="1083"/>
      <c r="G73" s="1083"/>
      <c r="H73" s="1083"/>
      <c r="I73" s="1083"/>
      <c r="J73" s="1083"/>
      <c r="K73" s="1083"/>
      <c r="L73" s="1083"/>
      <c r="M73" s="1083"/>
      <c r="N73" s="1083"/>
      <c r="O73" s="1083"/>
      <c r="P73" s="1083"/>
      <c r="Q73" s="1084"/>
      <c r="R73" s="773"/>
    </row>
    <row r="74" spans="1:74" ht="11.95" customHeight="1" x14ac:dyDescent="0.2">
      <c r="A74" s="237"/>
      <c r="B74" s="975" t="s">
        <v>827</v>
      </c>
      <c r="C74" s="975"/>
      <c r="D74" s="975"/>
      <c r="E74" s="975"/>
      <c r="F74" s="975"/>
      <c r="G74" s="975"/>
      <c r="H74" s="975"/>
      <c r="I74" s="975"/>
      <c r="J74" s="975"/>
      <c r="K74" s="975"/>
      <c r="L74" s="975"/>
      <c r="M74" s="975"/>
      <c r="N74" s="975"/>
      <c r="O74" s="975"/>
      <c r="P74" s="975"/>
      <c r="Q74" s="975"/>
      <c r="R74" s="975"/>
    </row>
    <row r="75" spans="1:74" ht="11.95" customHeight="1" x14ac:dyDescent="0.2">
      <c r="A75" s="237"/>
      <c r="B75" s="1088" t="s">
        <v>1435</v>
      </c>
      <c r="C75" s="1089"/>
      <c r="D75" s="1089"/>
      <c r="E75" s="1089"/>
      <c r="F75" s="1089"/>
      <c r="G75" s="1089"/>
      <c r="H75" s="1089"/>
      <c r="I75" s="1089"/>
      <c r="J75" s="1089"/>
      <c r="K75" s="1089"/>
      <c r="L75" s="1089"/>
      <c r="M75" s="1089"/>
      <c r="N75" s="1089"/>
      <c r="O75" s="1089"/>
      <c r="P75" s="1089"/>
      <c r="Q75" s="1090"/>
    </row>
    <row r="76" spans="1:74" ht="11.95" customHeight="1" x14ac:dyDescent="0.2">
      <c r="A76" s="237"/>
      <c r="B76" s="1079" t="s">
        <v>804</v>
      </c>
      <c r="C76" s="1080"/>
      <c r="D76" s="1080"/>
      <c r="E76" s="1080"/>
      <c r="F76" s="1080"/>
      <c r="G76" s="1080"/>
      <c r="H76" s="1080"/>
      <c r="I76" s="1080"/>
      <c r="J76" s="1080"/>
      <c r="K76" s="1080"/>
      <c r="L76" s="1080"/>
      <c r="M76" s="1080"/>
      <c r="N76" s="1080"/>
      <c r="O76" s="1080"/>
      <c r="P76" s="1080"/>
      <c r="Q76" s="1081"/>
    </row>
    <row r="77" spans="1:74" ht="12.85" x14ac:dyDescent="0.2">
      <c r="A77" s="237"/>
      <c r="B77" s="1092" t="s">
        <v>1442</v>
      </c>
      <c r="C77" s="1080"/>
      <c r="D77" s="1080"/>
      <c r="E77" s="1080"/>
      <c r="F77" s="1080"/>
      <c r="G77" s="1080"/>
      <c r="H77" s="1080"/>
      <c r="I77" s="1080"/>
      <c r="J77" s="1080"/>
      <c r="K77" s="1080"/>
      <c r="L77" s="1080"/>
      <c r="M77" s="1080"/>
      <c r="N77" s="1080"/>
      <c r="O77" s="1080"/>
      <c r="P77" s="1080"/>
      <c r="Q77" s="1090"/>
    </row>
    <row r="78" spans="1:74" ht="8.0500000000000007"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5" defaultRowHeight="11.95" customHeight="1" x14ac:dyDescent="0.25"/>
  <cols>
    <col min="1" max="1" width="12.5" style="291" customWidth="1"/>
    <col min="2" max="2" width="27.5" style="291" customWidth="1"/>
    <col min="3" max="31" width="6.5" style="227" customWidth="1"/>
    <col min="32" max="34" width="6.5" style="285" customWidth="1"/>
    <col min="35" max="50" width="6.5" style="227" customWidth="1"/>
    <col min="51" max="61" width="6.5" style="704" customWidth="1"/>
    <col min="62" max="74" width="6.5" style="227" customWidth="1"/>
    <col min="75" max="16384" width="9.5" style="291"/>
  </cols>
  <sheetData>
    <row r="1" spans="1:74" ht="12.85" customHeight="1" x14ac:dyDescent="0.25">
      <c r="A1" s="997"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5">
      <c r="A2" s="998"/>
      <c r="B2" s="318"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85" customHeight="1" x14ac:dyDescent="0.25">
      <c r="A3" s="316" t="s">
        <v>764</v>
      </c>
      <c r="B3" s="294"/>
      <c r="C3" s="1093">
        <f>Dates!D3</f>
        <v>2021</v>
      </c>
      <c r="D3" s="1001"/>
      <c r="E3" s="1001"/>
      <c r="F3" s="1001"/>
      <c r="G3" s="1001"/>
      <c r="H3" s="1001"/>
      <c r="I3" s="1001"/>
      <c r="J3" s="1001"/>
      <c r="K3" s="1001"/>
      <c r="L3" s="1001"/>
      <c r="M3" s="1001"/>
      <c r="N3" s="1078"/>
      <c r="O3" s="1000">
        <f>C3+1</f>
        <v>2022</v>
      </c>
      <c r="P3" s="1001"/>
      <c r="Q3" s="1001"/>
      <c r="R3" s="1001"/>
      <c r="S3" s="1001"/>
      <c r="T3" s="1001"/>
      <c r="U3" s="1001"/>
      <c r="V3" s="1001"/>
      <c r="W3" s="1001"/>
      <c r="X3" s="1001"/>
      <c r="Y3" s="1001"/>
      <c r="Z3" s="1078"/>
      <c r="AA3" s="1000">
        <f>O3+1</f>
        <v>2023</v>
      </c>
      <c r="AB3" s="1001"/>
      <c r="AC3" s="1001"/>
      <c r="AD3" s="1001"/>
      <c r="AE3" s="1001"/>
      <c r="AF3" s="1001"/>
      <c r="AG3" s="1001"/>
      <c r="AH3" s="1001"/>
      <c r="AI3" s="1001"/>
      <c r="AJ3" s="1001"/>
      <c r="AK3" s="1001"/>
      <c r="AL3" s="1078"/>
      <c r="AM3" s="1000">
        <f>AA3+1</f>
        <v>2024</v>
      </c>
      <c r="AN3" s="1001"/>
      <c r="AO3" s="1001"/>
      <c r="AP3" s="1001"/>
      <c r="AQ3" s="1001"/>
      <c r="AR3" s="1001"/>
      <c r="AS3" s="1001"/>
      <c r="AT3" s="1001"/>
      <c r="AU3" s="1001"/>
      <c r="AV3" s="1001"/>
      <c r="AW3" s="1001"/>
      <c r="AX3" s="1078"/>
      <c r="AY3" s="1000">
        <f>AM3+1</f>
        <v>2025</v>
      </c>
      <c r="AZ3" s="1001"/>
      <c r="BA3" s="1001"/>
      <c r="BB3" s="1001"/>
      <c r="BC3" s="1001"/>
      <c r="BD3" s="1001"/>
      <c r="BE3" s="1001"/>
      <c r="BF3" s="1001"/>
      <c r="BG3" s="1001"/>
      <c r="BH3" s="1001"/>
      <c r="BI3" s="1001"/>
      <c r="BJ3" s="1078"/>
      <c r="BK3" s="1000">
        <f>AY3+1</f>
        <v>2026</v>
      </c>
      <c r="BL3" s="1001"/>
      <c r="BM3" s="1001"/>
      <c r="BN3" s="1001"/>
      <c r="BO3" s="1001"/>
      <c r="BP3" s="1001"/>
      <c r="BQ3" s="1001"/>
      <c r="BR3" s="1001"/>
      <c r="BS3" s="1001"/>
      <c r="BT3" s="1001"/>
      <c r="BU3" s="1001"/>
      <c r="BV3" s="1078"/>
    </row>
    <row r="4" spans="1:74" ht="11.95" customHeight="1" x14ac:dyDescent="0.25">
      <c r="A4" s="322" t="str">
        <f>TEXT(Dates!$D$2,"dddd, mmmm d, yyyy")</f>
        <v>Thursday, October 2,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95"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1"/>
      <c r="AZ5" s="948"/>
      <c r="BA5" s="948"/>
      <c r="BB5" s="948"/>
      <c r="BC5" s="948"/>
      <c r="BD5" s="948"/>
      <c r="BE5" s="948"/>
      <c r="BF5" s="948"/>
      <c r="BG5" s="948"/>
      <c r="BH5" s="472"/>
      <c r="BI5" s="472"/>
      <c r="BJ5" s="472"/>
      <c r="BK5" s="473"/>
      <c r="BL5" s="472"/>
      <c r="BM5" s="472"/>
      <c r="BN5" s="472"/>
      <c r="BO5" s="472"/>
      <c r="BP5" s="472"/>
      <c r="BQ5" s="472"/>
      <c r="BR5" s="472"/>
      <c r="BS5" s="472"/>
      <c r="BT5" s="472"/>
      <c r="BU5" s="472"/>
      <c r="BV5" s="472"/>
    </row>
    <row r="6" spans="1:74" s="482" customFormat="1" ht="11.95"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4"/>
      <c r="AZ6" s="924"/>
      <c r="BA6" s="924"/>
      <c r="BB6" s="924"/>
      <c r="BC6" s="924"/>
      <c r="BD6" s="915"/>
      <c r="BE6" s="915"/>
      <c r="BF6" s="915"/>
      <c r="BG6" s="915"/>
      <c r="BH6" s="462"/>
      <c r="BI6" s="462"/>
      <c r="BJ6" s="462"/>
      <c r="BK6" s="462"/>
      <c r="BL6" s="462"/>
      <c r="BM6" s="462"/>
      <c r="BN6" s="462"/>
      <c r="BO6" s="462"/>
      <c r="BP6" s="462"/>
      <c r="BQ6" s="462"/>
      <c r="BR6" s="462"/>
      <c r="BS6" s="462"/>
      <c r="BT6" s="462"/>
      <c r="BU6" s="462"/>
      <c r="BV6" s="462"/>
    </row>
    <row r="7" spans="1:74" ht="11.95"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90">
        <v>488.72750000000002</v>
      </c>
      <c r="AZ7" s="890">
        <v>488.76650000000001</v>
      </c>
      <c r="BA7" s="890">
        <v>488.42489999999998</v>
      </c>
      <c r="BB7" s="890">
        <v>488.53469999999999</v>
      </c>
      <c r="BC7" s="890">
        <v>489.09100000000001</v>
      </c>
      <c r="BD7" s="890">
        <v>489.55020000000002</v>
      </c>
      <c r="BE7" s="890">
        <v>489.5702</v>
      </c>
      <c r="BF7" s="890">
        <v>489.0052</v>
      </c>
      <c r="BG7" s="890">
        <v>490.0274</v>
      </c>
      <c r="BH7" s="456">
        <v>491.07619999999997</v>
      </c>
      <c r="BI7" s="456">
        <v>491.63819999999998</v>
      </c>
      <c r="BJ7" s="456">
        <v>491.85399999999998</v>
      </c>
      <c r="BK7" s="456">
        <v>492.75439999999998</v>
      </c>
      <c r="BL7" s="456">
        <v>492.75439999999998</v>
      </c>
      <c r="BM7" s="456">
        <v>492.94040000000001</v>
      </c>
      <c r="BN7" s="456">
        <v>493.36239999999998</v>
      </c>
      <c r="BO7" s="456">
        <v>493.4726</v>
      </c>
      <c r="BP7" s="456">
        <v>494.59010000000001</v>
      </c>
      <c r="BQ7" s="456">
        <v>493.90449999999998</v>
      </c>
      <c r="BR7" s="456">
        <v>493.8775</v>
      </c>
      <c r="BS7" s="456">
        <v>493.9753</v>
      </c>
      <c r="BT7" s="456">
        <v>494.2029</v>
      </c>
      <c r="BU7" s="456">
        <v>494.79399999999998</v>
      </c>
      <c r="BV7" s="456">
        <v>493.75029999999998</v>
      </c>
    </row>
    <row r="8" spans="1:74" ht="11.95"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90">
        <v>171.8425</v>
      </c>
      <c r="AZ8" s="890">
        <v>171.4325</v>
      </c>
      <c r="BA8" s="890">
        <v>171.04949999999999</v>
      </c>
      <c r="BB8" s="890">
        <v>170.99250000000001</v>
      </c>
      <c r="BC8" s="890">
        <v>170.99250000000001</v>
      </c>
      <c r="BD8" s="890">
        <v>170.99250000000001</v>
      </c>
      <c r="BE8" s="890">
        <v>171.00620000000001</v>
      </c>
      <c r="BF8" s="890">
        <v>169.67570000000001</v>
      </c>
      <c r="BG8" s="890">
        <v>168.7757</v>
      </c>
      <c r="BH8" s="456">
        <v>168.7757</v>
      </c>
      <c r="BI8" s="456">
        <v>167.87569999999999</v>
      </c>
      <c r="BJ8" s="456">
        <v>165.62809999999999</v>
      </c>
      <c r="BK8" s="456">
        <v>165.62809999999999</v>
      </c>
      <c r="BL8" s="456">
        <v>165.62809999999999</v>
      </c>
      <c r="BM8" s="456">
        <v>165.62809999999999</v>
      </c>
      <c r="BN8" s="456">
        <v>165.62809999999999</v>
      </c>
      <c r="BO8" s="456">
        <v>165.62809999999999</v>
      </c>
      <c r="BP8" s="456">
        <v>165.14920000000001</v>
      </c>
      <c r="BQ8" s="456">
        <v>165.14920000000001</v>
      </c>
      <c r="BR8" s="456">
        <v>165.14920000000001</v>
      </c>
      <c r="BS8" s="456">
        <v>165.14920000000001</v>
      </c>
      <c r="BT8" s="456">
        <v>165.14920000000001</v>
      </c>
      <c r="BU8" s="456">
        <v>165.14920000000001</v>
      </c>
      <c r="BV8" s="456">
        <v>162.1782</v>
      </c>
    </row>
    <row r="9" spans="1:74" ht="11.95"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90">
        <v>27.351099999999999</v>
      </c>
      <c r="AZ9" s="890">
        <v>27.351099999999999</v>
      </c>
      <c r="BA9" s="890">
        <v>27.351099999999999</v>
      </c>
      <c r="BB9" s="890">
        <v>27.342700000000001</v>
      </c>
      <c r="BC9" s="890">
        <v>27.050799999999999</v>
      </c>
      <c r="BD9" s="890">
        <v>27.050799999999999</v>
      </c>
      <c r="BE9" s="890">
        <v>27.054600000000001</v>
      </c>
      <c r="BF9" s="890">
        <v>27.0975</v>
      </c>
      <c r="BG9" s="890">
        <v>27.0975</v>
      </c>
      <c r="BH9" s="456">
        <v>27.0961</v>
      </c>
      <c r="BI9" s="456">
        <v>27.0961</v>
      </c>
      <c r="BJ9" s="456">
        <v>26.655799999999999</v>
      </c>
      <c r="BK9" s="456">
        <v>26.655799999999999</v>
      </c>
      <c r="BL9" s="456">
        <v>26.655799999999999</v>
      </c>
      <c r="BM9" s="456">
        <v>26.655799999999999</v>
      </c>
      <c r="BN9" s="456">
        <v>26.655799999999999</v>
      </c>
      <c r="BO9" s="456">
        <v>26.675599999999999</v>
      </c>
      <c r="BP9" s="456">
        <v>26.659500000000001</v>
      </c>
      <c r="BQ9" s="456">
        <v>26.659500000000001</v>
      </c>
      <c r="BR9" s="456">
        <v>26.659500000000001</v>
      </c>
      <c r="BS9" s="456">
        <v>26.659500000000001</v>
      </c>
      <c r="BT9" s="456">
        <v>26.659500000000001</v>
      </c>
      <c r="BU9" s="456">
        <v>26.659500000000001</v>
      </c>
      <c r="BV9" s="456">
        <v>26.655899999999999</v>
      </c>
    </row>
    <row r="10" spans="1:74" ht="11.95"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90">
        <v>0.33629999999999999</v>
      </c>
      <c r="AZ10" s="890">
        <v>0.33629999999999999</v>
      </c>
      <c r="BA10" s="890">
        <v>0.33629999999999999</v>
      </c>
      <c r="BB10" s="890">
        <v>0.33629999999999999</v>
      </c>
      <c r="BC10" s="890">
        <v>0.33629999999999999</v>
      </c>
      <c r="BD10" s="890">
        <v>0.33629999999999999</v>
      </c>
      <c r="BE10" s="890">
        <v>0.33629999999999999</v>
      </c>
      <c r="BF10" s="890">
        <v>0.33629999999999999</v>
      </c>
      <c r="BG10" s="890">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1.95"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5"/>
      <c r="AZ11" s="915"/>
      <c r="BA11" s="915"/>
      <c r="BB11" s="915"/>
      <c r="BC11" s="915"/>
      <c r="BD11" s="915"/>
      <c r="BE11" s="915"/>
      <c r="BF11" s="915"/>
      <c r="BG11" s="915"/>
      <c r="BH11" s="462"/>
      <c r="BI11" s="462"/>
      <c r="BJ11" s="462"/>
      <c r="BK11" s="462"/>
      <c r="BL11" s="462"/>
      <c r="BM11" s="462"/>
      <c r="BN11" s="462"/>
      <c r="BO11" s="462"/>
      <c r="BP11" s="462"/>
      <c r="BQ11" s="462"/>
      <c r="BR11" s="462"/>
      <c r="BS11" s="462"/>
      <c r="BT11" s="462"/>
      <c r="BU11" s="462"/>
      <c r="BV11" s="462"/>
    </row>
    <row r="12" spans="1:74" ht="11.95"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90">
        <v>153.32640000000001</v>
      </c>
      <c r="AZ12" s="890">
        <v>153.68799999999999</v>
      </c>
      <c r="BA12" s="890">
        <v>153.715</v>
      </c>
      <c r="BB12" s="890">
        <v>153.958</v>
      </c>
      <c r="BC12" s="890">
        <v>154.17609999999999</v>
      </c>
      <c r="BD12" s="890">
        <v>154.70320000000001</v>
      </c>
      <c r="BE12" s="890">
        <v>154.89769999999999</v>
      </c>
      <c r="BF12" s="890">
        <v>155.62639999999999</v>
      </c>
      <c r="BG12" s="890">
        <v>156.26249999999999</v>
      </c>
      <c r="BH12" s="456">
        <v>156.76599999999999</v>
      </c>
      <c r="BI12" s="456">
        <v>156.76599999999999</v>
      </c>
      <c r="BJ12" s="456">
        <v>159.261</v>
      </c>
      <c r="BK12" s="456">
        <v>159.55170000000001</v>
      </c>
      <c r="BL12" s="456">
        <v>159.69200000000001</v>
      </c>
      <c r="BM12" s="456">
        <v>160.0078</v>
      </c>
      <c r="BN12" s="456">
        <v>160.0078</v>
      </c>
      <c r="BO12" s="456">
        <v>160.1163</v>
      </c>
      <c r="BP12" s="456">
        <v>163.96639999999999</v>
      </c>
      <c r="BQ12" s="456">
        <v>163.96639999999999</v>
      </c>
      <c r="BR12" s="456">
        <v>164.56639999999999</v>
      </c>
      <c r="BS12" s="456">
        <v>164.56639999999999</v>
      </c>
      <c r="BT12" s="456">
        <v>165.3674</v>
      </c>
      <c r="BU12" s="456">
        <v>166.18559999999999</v>
      </c>
      <c r="BV12" s="456">
        <v>169.6499</v>
      </c>
    </row>
    <row r="13" spans="1:74" ht="11.95"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90">
        <v>124.5129</v>
      </c>
      <c r="AZ13" s="890">
        <v>125.6677</v>
      </c>
      <c r="BA13" s="890">
        <v>128.00360000000001</v>
      </c>
      <c r="BB13" s="890">
        <v>130.05449999999999</v>
      </c>
      <c r="BC13" s="890">
        <v>131.40639999999999</v>
      </c>
      <c r="BD13" s="890">
        <v>133.28989999999999</v>
      </c>
      <c r="BE13" s="890">
        <v>134.67009999999999</v>
      </c>
      <c r="BF13" s="890">
        <v>136.64330000000001</v>
      </c>
      <c r="BG13" s="890">
        <v>139.10159999999999</v>
      </c>
      <c r="BH13" s="456">
        <v>140.8486</v>
      </c>
      <c r="BI13" s="456">
        <v>142.24369999999999</v>
      </c>
      <c r="BJ13" s="456">
        <v>146.8871</v>
      </c>
      <c r="BK13" s="456">
        <v>148.32480000000001</v>
      </c>
      <c r="BL13" s="456">
        <v>149.2664</v>
      </c>
      <c r="BM13" s="456">
        <v>152.3415</v>
      </c>
      <c r="BN13" s="456">
        <v>153.0222</v>
      </c>
      <c r="BO13" s="456">
        <v>155.2697</v>
      </c>
      <c r="BP13" s="456">
        <v>158.31960000000001</v>
      </c>
      <c r="BQ13" s="456">
        <v>159.666</v>
      </c>
      <c r="BR13" s="456">
        <v>160.9083</v>
      </c>
      <c r="BS13" s="456">
        <v>163.65270000000001</v>
      </c>
      <c r="BT13" s="456">
        <v>167.26390000000001</v>
      </c>
      <c r="BU13" s="456">
        <v>168.89760000000001</v>
      </c>
      <c r="BV13" s="456">
        <v>179.92580000000001</v>
      </c>
    </row>
    <row r="14" spans="1:74" ht="11.95"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90">
        <v>1.3919999999999999</v>
      </c>
      <c r="AZ14" s="890">
        <v>1.3919999999999999</v>
      </c>
      <c r="BA14" s="890">
        <v>1.3919999999999999</v>
      </c>
      <c r="BB14" s="890">
        <v>1.3919999999999999</v>
      </c>
      <c r="BC14" s="890">
        <v>1.3919999999999999</v>
      </c>
      <c r="BD14" s="890">
        <v>1.3919999999999999</v>
      </c>
      <c r="BE14" s="890">
        <v>1.3919999999999999</v>
      </c>
      <c r="BF14" s="890">
        <v>1.3919999999999999</v>
      </c>
      <c r="BG14" s="890">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1.95"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90">
        <v>2.6894999999999998</v>
      </c>
      <c r="AZ15" s="890">
        <v>2.6894999999999998</v>
      </c>
      <c r="BA15" s="890">
        <v>2.6894999999999998</v>
      </c>
      <c r="BB15" s="890">
        <v>2.6894999999999998</v>
      </c>
      <c r="BC15" s="890">
        <v>2.6894999999999998</v>
      </c>
      <c r="BD15" s="890">
        <v>2.6894999999999998</v>
      </c>
      <c r="BE15" s="890">
        <v>2.6894999999999998</v>
      </c>
      <c r="BF15" s="890">
        <v>2.6894999999999998</v>
      </c>
      <c r="BG15" s="890">
        <v>2.6894999999999998</v>
      </c>
      <c r="BH15" s="456">
        <v>2.6894999999999998</v>
      </c>
      <c r="BI15" s="456">
        <v>2.6894999999999998</v>
      </c>
      <c r="BJ15" s="456">
        <v>2.6894999999999998</v>
      </c>
      <c r="BK15" s="456">
        <v>2.6894999999999998</v>
      </c>
      <c r="BL15" s="456">
        <v>2.6894999999999998</v>
      </c>
      <c r="BM15" s="456">
        <v>2.6894999999999998</v>
      </c>
      <c r="BN15" s="456">
        <v>2.6894999999999998</v>
      </c>
      <c r="BO15" s="456">
        <v>2.6894999999999998</v>
      </c>
      <c r="BP15" s="456">
        <v>2.7174999999999998</v>
      </c>
      <c r="BQ15" s="456">
        <v>2.7174999999999998</v>
      </c>
      <c r="BR15" s="456">
        <v>2.7174999999999998</v>
      </c>
      <c r="BS15" s="456">
        <v>2.7370000000000001</v>
      </c>
      <c r="BT15" s="456">
        <v>2.7370000000000001</v>
      </c>
      <c r="BU15" s="456">
        <v>2.7370000000000001</v>
      </c>
      <c r="BV15" s="456">
        <v>2.7370000000000001</v>
      </c>
    </row>
    <row r="16" spans="1:74" ht="11.95"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90">
        <v>2.6852999999999998</v>
      </c>
      <c r="AZ16" s="890">
        <v>2.6852999999999998</v>
      </c>
      <c r="BA16" s="890">
        <v>2.6852999999999998</v>
      </c>
      <c r="BB16" s="890">
        <v>2.6852999999999998</v>
      </c>
      <c r="BC16" s="890">
        <v>2.6852999999999998</v>
      </c>
      <c r="BD16" s="890">
        <v>2.6804999999999999</v>
      </c>
      <c r="BE16" s="890">
        <v>2.6804999999999999</v>
      </c>
      <c r="BF16" s="890">
        <v>2.6804999999999999</v>
      </c>
      <c r="BG16" s="890">
        <v>2.6848999999999998</v>
      </c>
      <c r="BH16" s="456">
        <v>2.6778</v>
      </c>
      <c r="BI16" s="456">
        <v>2.6808000000000001</v>
      </c>
      <c r="BJ16" s="456">
        <v>2.6833999999999998</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72</v>
      </c>
      <c r="BT16" s="456">
        <v>2.6972</v>
      </c>
      <c r="BU16" s="456">
        <v>2.6972</v>
      </c>
      <c r="BV16" s="456">
        <v>2.7292000000000001</v>
      </c>
    </row>
    <row r="17" spans="1:74" ht="11.95"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90">
        <v>2.2075</v>
      </c>
      <c r="AZ17" s="890">
        <v>2.2075</v>
      </c>
      <c r="BA17" s="890">
        <v>2.2075</v>
      </c>
      <c r="BB17" s="890">
        <v>2.2075</v>
      </c>
      <c r="BC17" s="890">
        <v>2.2075</v>
      </c>
      <c r="BD17" s="890">
        <v>2.2105000000000001</v>
      </c>
      <c r="BE17" s="890">
        <v>2.2105000000000001</v>
      </c>
      <c r="BF17" s="890">
        <v>2.2105000000000001</v>
      </c>
      <c r="BG17" s="890">
        <v>2.2105000000000001</v>
      </c>
      <c r="BH17" s="456">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1.95"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90">
        <v>79.619399999999999</v>
      </c>
      <c r="AZ18" s="890">
        <v>79.619399999999999</v>
      </c>
      <c r="BA18" s="890">
        <v>79.619399999999999</v>
      </c>
      <c r="BB18" s="890">
        <v>79.623500000000007</v>
      </c>
      <c r="BC18" s="890">
        <v>79.623500000000007</v>
      </c>
      <c r="BD18" s="890">
        <v>79.623500000000007</v>
      </c>
      <c r="BE18" s="890">
        <v>79.626999999999995</v>
      </c>
      <c r="BF18" s="890">
        <v>79.626999999999995</v>
      </c>
      <c r="BG18" s="890">
        <v>79.626999999999995</v>
      </c>
      <c r="BH18" s="456">
        <v>79.630600000000001</v>
      </c>
      <c r="BI18" s="456">
        <v>79.630600000000001</v>
      </c>
      <c r="BJ18" s="456">
        <v>79.676500000000004</v>
      </c>
      <c r="BK18" s="456">
        <v>79.681200000000004</v>
      </c>
      <c r="BL18" s="456">
        <v>79.681200000000004</v>
      </c>
      <c r="BM18" s="456">
        <v>79.687600000000003</v>
      </c>
      <c r="BN18" s="456">
        <v>79.687600000000003</v>
      </c>
      <c r="BO18" s="456">
        <v>79.687600000000003</v>
      </c>
      <c r="BP18" s="456">
        <v>79.687600000000003</v>
      </c>
      <c r="BQ18" s="456">
        <v>79.691699999999997</v>
      </c>
      <c r="BR18" s="456">
        <v>79.691699999999997</v>
      </c>
      <c r="BS18" s="456">
        <v>79.691699999999997</v>
      </c>
      <c r="BT18" s="456">
        <v>79.714799999999997</v>
      </c>
      <c r="BU18" s="456">
        <v>79.714799999999997</v>
      </c>
      <c r="BV18" s="456">
        <v>79.734899999999996</v>
      </c>
    </row>
    <row r="19" spans="1:74" ht="11.95"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90">
        <v>23.156600000000001</v>
      </c>
      <c r="AZ19" s="890">
        <v>23.156600000000001</v>
      </c>
      <c r="BA19" s="890">
        <v>23.156600000000001</v>
      </c>
      <c r="BB19" s="890">
        <v>23.156600000000001</v>
      </c>
      <c r="BC19" s="890">
        <v>23.156600000000001</v>
      </c>
      <c r="BD19" s="890">
        <v>23.156600000000001</v>
      </c>
      <c r="BE19" s="890">
        <v>23.156600000000001</v>
      </c>
      <c r="BF19" s="890">
        <v>23.156600000000001</v>
      </c>
      <c r="BG19" s="890">
        <v>23.156600000000001</v>
      </c>
      <c r="BH19" s="456">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1.95"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90">
        <v>96.8262</v>
      </c>
      <c r="AZ20" s="890">
        <v>96.8262</v>
      </c>
      <c r="BA20" s="890">
        <v>96.8262</v>
      </c>
      <c r="BB20" s="890">
        <v>96.8262</v>
      </c>
      <c r="BC20" s="890">
        <v>96.871200000000002</v>
      </c>
      <c r="BD20" s="890">
        <v>96.871200000000002</v>
      </c>
      <c r="BE20" s="890">
        <v>96.871200000000002</v>
      </c>
      <c r="BF20" s="890">
        <v>96.871200000000002</v>
      </c>
      <c r="BG20" s="890">
        <v>96.871200000000002</v>
      </c>
      <c r="BH20" s="456">
        <v>96.871200000000002</v>
      </c>
      <c r="BI20" s="456">
        <v>97.639700000000005</v>
      </c>
      <c r="BJ20" s="456">
        <v>97.639700000000005</v>
      </c>
      <c r="BK20" s="456">
        <v>97.639700000000005</v>
      </c>
      <c r="BL20" s="456">
        <v>97.639700000000005</v>
      </c>
      <c r="BM20" s="456">
        <v>97.639700000000005</v>
      </c>
      <c r="BN20" s="456">
        <v>97.639700000000005</v>
      </c>
      <c r="BO20" s="456">
        <v>97.639700000000005</v>
      </c>
      <c r="BP20" s="456">
        <v>97.639700000000005</v>
      </c>
      <c r="BQ20" s="456">
        <v>97.639700000000005</v>
      </c>
      <c r="BR20" s="456">
        <v>97.639700000000005</v>
      </c>
      <c r="BS20" s="456">
        <v>97.639700000000005</v>
      </c>
      <c r="BT20" s="456">
        <v>97.639700000000005</v>
      </c>
      <c r="BU20" s="456">
        <v>97.639700000000005</v>
      </c>
      <c r="BV20" s="456">
        <v>97.639700000000005</v>
      </c>
    </row>
    <row r="21" spans="1:74" ht="11.95"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90">
        <v>27.221</v>
      </c>
      <c r="AZ21" s="890">
        <v>27.754899999999999</v>
      </c>
      <c r="BA21" s="890">
        <v>28.737300000000001</v>
      </c>
      <c r="BB21" s="890">
        <v>30.0608</v>
      </c>
      <c r="BC21" s="890">
        <v>31.621700000000001</v>
      </c>
      <c r="BD21" s="890">
        <v>32.906500000000001</v>
      </c>
      <c r="BE21" s="890">
        <v>34.3611</v>
      </c>
      <c r="BF21" s="890">
        <v>37.770499999999998</v>
      </c>
      <c r="BG21" s="890">
        <v>41.1599</v>
      </c>
      <c r="BH21" s="456">
        <v>41.8339</v>
      </c>
      <c r="BI21" s="456">
        <v>42.956299999999999</v>
      </c>
      <c r="BJ21" s="456">
        <v>45.511699999999998</v>
      </c>
      <c r="BK21" s="456">
        <v>46.757100000000001</v>
      </c>
      <c r="BL21" s="456">
        <v>47.199100000000001</v>
      </c>
      <c r="BM21" s="456">
        <v>48.924199999999999</v>
      </c>
      <c r="BN21" s="456">
        <v>49.661499999999997</v>
      </c>
      <c r="BO21" s="456">
        <v>50.708500000000001</v>
      </c>
      <c r="BP21" s="456">
        <v>54.053899999999999</v>
      </c>
      <c r="BQ21" s="456">
        <v>54.746899999999997</v>
      </c>
      <c r="BR21" s="456">
        <v>54.897599999999997</v>
      </c>
      <c r="BS21" s="456">
        <v>56.810099999999998</v>
      </c>
      <c r="BT21" s="456">
        <v>58.1586</v>
      </c>
      <c r="BU21" s="456">
        <v>59.322299999999998</v>
      </c>
      <c r="BV21" s="456">
        <v>64.838300000000004</v>
      </c>
    </row>
    <row r="22" spans="1:74" ht="11.95"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90">
        <v>0.1195</v>
      </c>
      <c r="AZ22" s="890">
        <v>0.1195</v>
      </c>
      <c r="BA22" s="890">
        <v>0.1195</v>
      </c>
      <c r="BB22" s="890">
        <v>0.1195</v>
      </c>
      <c r="BC22" s="890">
        <v>0.1195</v>
      </c>
      <c r="BD22" s="890">
        <v>0.1195</v>
      </c>
      <c r="BE22" s="890">
        <v>0.1195</v>
      </c>
      <c r="BF22" s="890">
        <v>0.1195</v>
      </c>
      <c r="BG22" s="890">
        <v>0.1195</v>
      </c>
      <c r="BH22" s="456">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1.95"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90"/>
      <c r="AZ23" s="890"/>
      <c r="BA23" s="890"/>
      <c r="BB23" s="890"/>
      <c r="BC23" s="890"/>
      <c r="BD23" s="890"/>
      <c r="BE23" s="890"/>
      <c r="BF23" s="890"/>
      <c r="BG23" s="890"/>
      <c r="BH23" s="456"/>
      <c r="BI23" s="456"/>
      <c r="BJ23" s="456"/>
      <c r="BK23" s="456"/>
      <c r="BL23" s="456"/>
      <c r="BM23" s="456"/>
      <c r="BN23" s="456"/>
      <c r="BO23" s="456"/>
      <c r="BP23" s="456"/>
      <c r="BQ23" s="456"/>
      <c r="BR23" s="456"/>
      <c r="BS23" s="456"/>
      <c r="BT23" s="456"/>
      <c r="BU23" s="456"/>
      <c r="BV23" s="456"/>
    </row>
    <row r="24" spans="1:74" s="482" customFormat="1" ht="11.95"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5"/>
      <c r="AZ24" s="915"/>
      <c r="BA24" s="915"/>
      <c r="BB24" s="915"/>
      <c r="BC24" s="915"/>
      <c r="BD24" s="915"/>
      <c r="BE24" s="915"/>
      <c r="BF24" s="915"/>
      <c r="BG24" s="915"/>
      <c r="BH24" s="462"/>
      <c r="BI24" s="462"/>
      <c r="BJ24" s="462"/>
      <c r="BK24" s="462"/>
      <c r="BL24" s="462"/>
      <c r="BM24" s="462"/>
      <c r="BN24" s="462"/>
      <c r="BO24" s="462"/>
      <c r="BP24" s="462"/>
      <c r="BQ24" s="462"/>
      <c r="BR24" s="462"/>
      <c r="BS24" s="462"/>
      <c r="BT24" s="462"/>
      <c r="BU24" s="462"/>
      <c r="BV24" s="462"/>
    </row>
    <row r="25" spans="1:74" ht="11.95"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90">
        <v>18.473199999999999</v>
      </c>
      <c r="AZ25" s="890">
        <v>18.4712</v>
      </c>
      <c r="BA25" s="890">
        <v>18.478999999999999</v>
      </c>
      <c r="BB25" s="890">
        <v>18.515000000000001</v>
      </c>
      <c r="BC25" s="890">
        <v>18.5184</v>
      </c>
      <c r="BD25" s="890">
        <v>18.519300000000001</v>
      </c>
      <c r="BE25" s="890">
        <v>18.518699999999999</v>
      </c>
      <c r="BF25" s="890">
        <v>18.5213</v>
      </c>
      <c r="BG25" s="890">
        <v>18.523900000000001</v>
      </c>
      <c r="BH25" s="456">
        <v>18.545400000000001</v>
      </c>
      <c r="BI25" s="456">
        <v>18.545400000000001</v>
      </c>
      <c r="BJ25" s="456">
        <v>18.546299999999999</v>
      </c>
      <c r="BK25" s="456">
        <v>18.546800000000001</v>
      </c>
      <c r="BL25" s="456">
        <v>18.549299999999999</v>
      </c>
      <c r="BM25" s="456">
        <v>18.549299999999999</v>
      </c>
      <c r="BN25" s="456">
        <v>18.539100000000001</v>
      </c>
      <c r="BO25" s="456">
        <v>18.543900000000001</v>
      </c>
      <c r="BP25" s="456">
        <v>18.550799999999999</v>
      </c>
      <c r="BQ25" s="456">
        <v>18.550799999999999</v>
      </c>
      <c r="BR25" s="456">
        <v>18.550799999999999</v>
      </c>
      <c r="BS25" s="456">
        <v>18.550799999999999</v>
      </c>
      <c r="BT25" s="456">
        <v>18.5608</v>
      </c>
      <c r="BU25" s="456">
        <v>18.5608</v>
      </c>
      <c r="BV25" s="456">
        <v>18.561699999999998</v>
      </c>
    </row>
    <row r="26" spans="1:74" ht="11.95"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90">
        <v>1.4012</v>
      </c>
      <c r="AZ26" s="890">
        <v>1.4012</v>
      </c>
      <c r="BA26" s="890">
        <v>1.4012</v>
      </c>
      <c r="BB26" s="890">
        <v>1.4012</v>
      </c>
      <c r="BC26" s="890">
        <v>1.4012</v>
      </c>
      <c r="BD26" s="890">
        <v>1.4012</v>
      </c>
      <c r="BE26" s="890">
        <v>1.4012</v>
      </c>
      <c r="BF26" s="890">
        <v>1.4012</v>
      </c>
      <c r="BG26" s="890">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1.95"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90">
        <v>1.4713000000000001</v>
      </c>
      <c r="AZ27" s="890">
        <v>1.4713000000000001</v>
      </c>
      <c r="BA27" s="890">
        <v>1.47</v>
      </c>
      <c r="BB27" s="890">
        <v>1.4730000000000001</v>
      </c>
      <c r="BC27" s="890">
        <v>1.4730000000000001</v>
      </c>
      <c r="BD27" s="890">
        <v>1.4730000000000001</v>
      </c>
      <c r="BE27" s="890">
        <v>1.4730000000000001</v>
      </c>
      <c r="BF27" s="890">
        <v>1.474</v>
      </c>
      <c r="BG27" s="890">
        <v>1.4764999999999999</v>
      </c>
      <c r="BH27" s="456">
        <v>1.4764999999999999</v>
      </c>
      <c r="BI27" s="456">
        <v>1.4764999999999999</v>
      </c>
      <c r="BJ27" s="456">
        <v>1.4764999999999999</v>
      </c>
      <c r="BK27" s="456">
        <v>1.4764999999999999</v>
      </c>
      <c r="BL27" s="456">
        <v>1.4764999999999999</v>
      </c>
      <c r="BM27" s="456">
        <v>1.4764999999999999</v>
      </c>
      <c r="BN27" s="456">
        <v>1.4764999999999999</v>
      </c>
      <c r="BO27" s="456">
        <v>1.4764999999999999</v>
      </c>
      <c r="BP27" s="456">
        <v>1.4764999999999999</v>
      </c>
      <c r="BQ27" s="456">
        <v>1.4764999999999999</v>
      </c>
      <c r="BR27" s="456">
        <v>1.4795</v>
      </c>
      <c r="BS27" s="456">
        <v>1.4795</v>
      </c>
      <c r="BT27" s="456">
        <v>1.4795</v>
      </c>
      <c r="BU27" s="456">
        <v>1.4795</v>
      </c>
      <c r="BV27" s="456">
        <v>1.4795</v>
      </c>
    </row>
    <row r="28" spans="1:74" ht="11.95"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90">
        <v>1.3441000000000001</v>
      </c>
      <c r="AZ28" s="890">
        <v>1.3441000000000001</v>
      </c>
      <c r="BA28" s="890">
        <v>1.3441000000000001</v>
      </c>
      <c r="BB28" s="890">
        <v>1.3441000000000001</v>
      </c>
      <c r="BC28" s="890">
        <v>1.3441000000000001</v>
      </c>
      <c r="BD28" s="890">
        <v>1.3179000000000001</v>
      </c>
      <c r="BE28" s="890">
        <v>1.3179000000000001</v>
      </c>
      <c r="BF28" s="890">
        <v>1.3179000000000001</v>
      </c>
      <c r="BG28" s="890">
        <v>1.2819</v>
      </c>
      <c r="BH28" s="456">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1.95"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5"/>
      <c r="AZ29" s="925"/>
      <c r="BA29" s="925"/>
      <c r="BB29" s="925"/>
      <c r="BC29" s="925"/>
      <c r="BD29" s="925"/>
      <c r="BE29" s="925"/>
      <c r="BF29" s="925"/>
      <c r="BG29" s="925"/>
      <c r="BH29" s="485"/>
      <c r="BI29" s="485"/>
      <c r="BJ29" s="485"/>
      <c r="BK29" s="485"/>
      <c r="BL29" s="485"/>
      <c r="BM29" s="485"/>
      <c r="BN29" s="485"/>
      <c r="BO29" s="485"/>
      <c r="BP29" s="485"/>
      <c r="BQ29" s="485"/>
      <c r="BR29" s="485"/>
      <c r="BS29" s="485"/>
      <c r="BT29" s="485"/>
      <c r="BU29" s="485"/>
      <c r="BV29" s="485"/>
    </row>
    <row r="30" spans="1:74" ht="11.95"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90">
        <v>5.2720000000000002</v>
      </c>
      <c r="AZ30" s="890">
        <v>5.2720000000000002</v>
      </c>
      <c r="BA30" s="890">
        <v>5.2720000000000002</v>
      </c>
      <c r="BB30" s="890">
        <v>5.2720000000000002</v>
      </c>
      <c r="BC30" s="890">
        <v>5.2720000000000002</v>
      </c>
      <c r="BD30" s="890">
        <v>5.2720000000000002</v>
      </c>
      <c r="BE30" s="890">
        <v>5.1820000000000004</v>
      </c>
      <c r="BF30" s="890">
        <v>5.1820000000000004</v>
      </c>
      <c r="BG30" s="890">
        <v>5.1820000000000004</v>
      </c>
      <c r="BH30" s="456">
        <v>5.1820000000000004</v>
      </c>
      <c r="BI30" s="456">
        <v>5.1820000000000004</v>
      </c>
      <c r="BJ30" s="456">
        <v>5.1820000000000004</v>
      </c>
      <c r="BK30" s="456">
        <v>5.1820000000000004</v>
      </c>
      <c r="BL30" s="456">
        <v>5.1820000000000004</v>
      </c>
      <c r="BM30" s="456">
        <v>5.1820000000000004</v>
      </c>
      <c r="BN30" s="456">
        <v>5.1820000000000004</v>
      </c>
      <c r="BO30" s="456">
        <v>5.1820000000000004</v>
      </c>
      <c r="BP30" s="456">
        <v>5.1820000000000004</v>
      </c>
      <c r="BQ30" s="456">
        <v>5.1820000000000004</v>
      </c>
      <c r="BR30" s="456">
        <v>5.1820000000000004</v>
      </c>
      <c r="BS30" s="456">
        <v>5.1820000000000004</v>
      </c>
      <c r="BT30" s="456">
        <v>5.1820000000000004</v>
      </c>
      <c r="BU30" s="456">
        <v>5.1820000000000004</v>
      </c>
      <c r="BV30" s="456">
        <v>5.1820000000000004</v>
      </c>
    </row>
    <row r="31" spans="1:74" ht="11.95"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90">
        <v>1.3105</v>
      </c>
      <c r="AZ31" s="890">
        <v>1.3105</v>
      </c>
      <c r="BA31" s="890">
        <v>1.3105</v>
      </c>
      <c r="BB31" s="890">
        <v>1.3105</v>
      </c>
      <c r="BC31" s="890">
        <v>1.3105</v>
      </c>
      <c r="BD31" s="890">
        <v>1.3105</v>
      </c>
      <c r="BE31" s="890">
        <v>1.3105</v>
      </c>
      <c r="BF31" s="890">
        <v>1.3105</v>
      </c>
      <c r="BG31" s="890">
        <v>1.3105</v>
      </c>
      <c r="BH31" s="456">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1.95"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90">
        <v>0.7399</v>
      </c>
      <c r="AZ32" s="890">
        <v>0.74</v>
      </c>
      <c r="BA32" s="890">
        <v>0.74199999999999999</v>
      </c>
      <c r="BB32" s="890">
        <v>0.74390000000000001</v>
      </c>
      <c r="BC32" s="890">
        <v>0.74670000000000003</v>
      </c>
      <c r="BD32" s="890">
        <v>0.74970000000000003</v>
      </c>
      <c r="BE32" s="890">
        <v>0.78410000000000002</v>
      </c>
      <c r="BF32" s="890">
        <v>0.79239999999999999</v>
      </c>
      <c r="BG32" s="890">
        <v>0.79530000000000001</v>
      </c>
      <c r="BH32" s="456">
        <v>0.79530000000000001</v>
      </c>
      <c r="BI32" s="456">
        <v>0.79920000000000002</v>
      </c>
      <c r="BJ32" s="456">
        <v>1.0508999999999999</v>
      </c>
      <c r="BK32" s="456">
        <v>1.0508999999999999</v>
      </c>
      <c r="BL32" s="456">
        <v>1.0508999999999999</v>
      </c>
      <c r="BM32" s="456">
        <v>1.0508999999999999</v>
      </c>
      <c r="BN32" s="456">
        <v>1.0609</v>
      </c>
      <c r="BO32" s="456">
        <v>1.0609</v>
      </c>
      <c r="BP32" s="456">
        <v>1.0609</v>
      </c>
      <c r="BQ32" s="456">
        <v>1.0609</v>
      </c>
      <c r="BR32" s="456">
        <v>1.0609</v>
      </c>
      <c r="BS32" s="456">
        <v>1.0609</v>
      </c>
      <c r="BT32" s="456">
        <v>1.0609</v>
      </c>
      <c r="BU32" s="456">
        <v>1.0609</v>
      </c>
      <c r="BV32" s="456">
        <v>1.0609</v>
      </c>
    </row>
    <row r="33" spans="1:74" ht="11.95"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90">
        <v>0.1464</v>
      </c>
      <c r="AZ33" s="890">
        <v>0.1464</v>
      </c>
      <c r="BA33" s="890">
        <v>0.1464</v>
      </c>
      <c r="BB33" s="890">
        <v>0.1464</v>
      </c>
      <c r="BC33" s="890">
        <v>0.1464</v>
      </c>
      <c r="BD33" s="890">
        <v>0.1464</v>
      </c>
      <c r="BE33" s="890">
        <v>0.1464</v>
      </c>
      <c r="BF33" s="890">
        <v>0.1464</v>
      </c>
      <c r="BG33" s="890">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1.95"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90">
        <v>7.4200000000000002E-2</v>
      </c>
      <c r="AZ34" s="890">
        <v>7.4200000000000002E-2</v>
      </c>
      <c r="BA34" s="890">
        <v>7.4200000000000002E-2</v>
      </c>
      <c r="BB34" s="890">
        <v>7.4200000000000002E-2</v>
      </c>
      <c r="BC34" s="890">
        <v>7.4200000000000002E-2</v>
      </c>
      <c r="BD34" s="890">
        <v>7.4200000000000002E-2</v>
      </c>
      <c r="BE34" s="890">
        <v>7.4200000000000002E-2</v>
      </c>
      <c r="BF34" s="890">
        <v>7.4200000000000002E-2</v>
      </c>
      <c r="BG34" s="890">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1.95"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90">
        <v>0.2823</v>
      </c>
      <c r="AZ35" s="890">
        <v>0.2823</v>
      </c>
      <c r="BA35" s="890">
        <v>0.2823</v>
      </c>
      <c r="BB35" s="890">
        <v>0.2823</v>
      </c>
      <c r="BC35" s="890">
        <v>0.2823</v>
      </c>
      <c r="BD35" s="890">
        <v>0.2823</v>
      </c>
      <c r="BE35" s="890">
        <v>0.2823</v>
      </c>
      <c r="BF35" s="890">
        <v>0.2823</v>
      </c>
      <c r="BG35" s="890">
        <v>0.2823</v>
      </c>
      <c r="BH35" s="456">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1.95"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90">
        <v>5.9700000000000003E-2</v>
      </c>
      <c r="AZ36" s="890">
        <v>5.9700000000000003E-2</v>
      </c>
      <c r="BA36" s="890">
        <v>5.9700000000000003E-2</v>
      </c>
      <c r="BB36" s="890">
        <v>5.9700000000000003E-2</v>
      </c>
      <c r="BC36" s="890">
        <v>5.9700000000000003E-2</v>
      </c>
      <c r="BD36" s="890">
        <v>5.9700000000000003E-2</v>
      </c>
      <c r="BE36" s="890">
        <v>6.0400000000000002E-2</v>
      </c>
      <c r="BF36" s="890">
        <v>6.0400000000000002E-2</v>
      </c>
      <c r="BG36" s="890">
        <v>6.0400000000000002E-2</v>
      </c>
      <c r="BH36" s="456">
        <v>6.0400000000000002E-2</v>
      </c>
      <c r="BI36" s="456">
        <v>6.0900000000000003E-2</v>
      </c>
      <c r="BJ36" s="456">
        <v>0.2109</v>
      </c>
      <c r="BK36" s="456">
        <v>0.26090000000000002</v>
      </c>
      <c r="BL36" s="456">
        <v>0.26090000000000002</v>
      </c>
      <c r="BM36" s="456">
        <v>0.26090000000000002</v>
      </c>
      <c r="BN36" s="456">
        <v>0.26090000000000002</v>
      </c>
      <c r="BO36" s="456">
        <v>0.26090000000000002</v>
      </c>
      <c r="BP36" s="456">
        <v>0.31090000000000001</v>
      </c>
      <c r="BQ36" s="456">
        <v>0.31090000000000001</v>
      </c>
      <c r="BR36" s="456">
        <v>0.31090000000000001</v>
      </c>
      <c r="BS36" s="456">
        <v>0.31090000000000001</v>
      </c>
      <c r="BT36" s="456">
        <v>0.31090000000000001</v>
      </c>
      <c r="BU36" s="456">
        <v>0.31090000000000001</v>
      </c>
      <c r="BV36" s="456">
        <v>0.31090000000000001</v>
      </c>
    </row>
    <row r="37" spans="1:74" ht="11.95"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90">
        <v>1.2497</v>
      </c>
      <c r="AZ37" s="890">
        <v>1.2497</v>
      </c>
      <c r="BA37" s="890">
        <v>1.2497</v>
      </c>
      <c r="BB37" s="890">
        <v>1.2497</v>
      </c>
      <c r="BC37" s="890">
        <v>1.2497</v>
      </c>
      <c r="BD37" s="890">
        <v>1.2497</v>
      </c>
      <c r="BE37" s="890">
        <v>1.2497</v>
      </c>
      <c r="BF37" s="890">
        <v>1.2497</v>
      </c>
      <c r="BG37" s="890">
        <v>1.2497</v>
      </c>
      <c r="BH37" s="456">
        <v>1.2497</v>
      </c>
      <c r="BI37" s="456">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1.95"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2"/>
      <c r="AZ38" s="922"/>
      <c r="BA38" s="922"/>
      <c r="BB38" s="922"/>
      <c r="BC38" s="922"/>
      <c r="BD38" s="922"/>
      <c r="BE38" s="922"/>
      <c r="BF38" s="922"/>
      <c r="BG38" s="922"/>
      <c r="BH38" s="474"/>
      <c r="BI38" s="474"/>
      <c r="BJ38" s="474"/>
      <c r="BK38" s="474"/>
      <c r="BL38" s="474"/>
      <c r="BM38" s="474"/>
      <c r="BN38" s="474"/>
      <c r="BO38" s="474"/>
      <c r="BP38" s="474"/>
      <c r="BQ38" s="474"/>
      <c r="BR38" s="474"/>
      <c r="BS38" s="474"/>
      <c r="BT38" s="474"/>
      <c r="BU38" s="474"/>
      <c r="BV38" s="474"/>
    </row>
    <row r="39" spans="1:74" s="482" customFormat="1" ht="11.95"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8.145853000000002</v>
      </c>
      <c r="AN39" s="301">
        <v>48.721722999999997</v>
      </c>
      <c r="AO39" s="301">
        <v>49.150092999999998</v>
      </c>
      <c r="AP39" s="301">
        <v>49.558501</v>
      </c>
      <c r="AQ39" s="301">
        <v>50.174104999999997</v>
      </c>
      <c r="AR39" s="301">
        <v>50.523862999999999</v>
      </c>
      <c r="AS39" s="301">
        <v>50.963101000000002</v>
      </c>
      <c r="AT39" s="301">
        <v>51.521622999999998</v>
      </c>
      <c r="AU39" s="301">
        <v>52.131922000000003</v>
      </c>
      <c r="AV39" s="301">
        <v>52.568725999999998</v>
      </c>
      <c r="AW39" s="301">
        <v>53.02243</v>
      </c>
      <c r="AX39" s="301">
        <v>53.342419</v>
      </c>
      <c r="AY39" s="915">
        <v>53.727907000000002</v>
      </c>
      <c r="AZ39" s="915">
        <v>54.892392000000001</v>
      </c>
      <c r="BA39" s="915">
        <v>55.691884999999999</v>
      </c>
      <c r="BB39" s="915">
        <v>55.799764000000003</v>
      </c>
      <c r="BC39" s="915">
        <v>56.102252999999997</v>
      </c>
      <c r="BD39" s="915">
        <v>56.872964000000003</v>
      </c>
      <c r="BE39" s="915">
        <v>57.308140000000002</v>
      </c>
      <c r="BF39" s="915">
        <v>57.865879999999997</v>
      </c>
      <c r="BG39" s="915">
        <v>58.448270000000001</v>
      </c>
      <c r="BH39" s="462">
        <v>59.02684</v>
      </c>
      <c r="BI39" s="462">
        <v>59.603369999999998</v>
      </c>
      <c r="BJ39" s="462">
        <v>60.180030000000002</v>
      </c>
      <c r="BK39" s="462">
        <v>60.753610000000002</v>
      </c>
      <c r="BL39" s="462">
        <v>61.32629</v>
      </c>
      <c r="BM39" s="462">
        <v>61.898679999999999</v>
      </c>
      <c r="BN39" s="462">
        <v>62.471690000000002</v>
      </c>
      <c r="BO39" s="462">
        <v>63.044800000000002</v>
      </c>
      <c r="BP39" s="462">
        <v>63.618049999999997</v>
      </c>
      <c r="BQ39" s="462">
        <v>64.191909999999993</v>
      </c>
      <c r="BR39" s="462">
        <v>64.765739999999994</v>
      </c>
      <c r="BS39" s="462">
        <v>65.339309999999998</v>
      </c>
      <c r="BT39" s="462">
        <v>65.912459999999996</v>
      </c>
      <c r="BU39" s="462">
        <v>66.484939999999995</v>
      </c>
      <c r="BV39" s="462">
        <v>67.056539999999998</v>
      </c>
    </row>
    <row r="40" spans="1:74" ht="11.95"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226000000002</v>
      </c>
      <c r="AN40" s="468">
        <v>33.264327000000002</v>
      </c>
      <c r="AO40" s="468">
        <v>33.581575000000001</v>
      </c>
      <c r="AP40" s="468">
        <v>33.860146</v>
      </c>
      <c r="AQ40" s="468">
        <v>34.197479999999999</v>
      </c>
      <c r="AR40" s="468">
        <v>34.433622</v>
      </c>
      <c r="AS40" s="468">
        <v>34.749609999999997</v>
      </c>
      <c r="AT40" s="468">
        <v>35.164546999999999</v>
      </c>
      <c r="AU40" s="468">
        <v>35.520933999999997</v>
      </c>
      <c r="AV40" s="468">
        <v>35.819659999999999</v>
      </c>
      <c r="AW40" s="468">
        <v>36.074115999999997</v>
      </c>
      <c r="AX40" s="468">
        <v>36.466287000000001</v>
      </c>
      <c r="AY40" s="890">
        <v>36.792166000000002</v>
      </c>
      <c r="AZ40" s="890">
        <v>37.493257</v>
      </c>
      <c r="BA40" s="890">
        <v>37.904000000000003</v>
      </c>
      <c r="BB40" s="890">
        <v>38.068584000000001</v>
      </c>
      <c r="BC40" s="890">
        <v>38.324232000000002</v>
      </c>
      <c r="BD40" s="890">
        <v>38.750177000000001</v>
      </c>
      <c r="BE40" s="890">
        <v>39.048450000000003</v>
      </c>
      <c r="BF40" s="890">
        <v>39.446370000000002</v>
      </c>
      <c r="BG40" s="890">
        <v>39.844970000000004</v>
      </c>
      <c r="BH40" s="456">
        <v>40.244250000000001</v>
      </c>
      <c r="BI40" s="456">
        <v>40.642710000000001</v>
      </c>
      <c r="BJ40" s="456">
        <v>41.0396</v>
      </c>
      <c r="BK40" s="456">
        <v>41.432490000000001</v>
      </c>
      <c r="BL40" s="456">
        <v>41.823799999999999</v>
      </c>
      <c r="BM40" s="456">
        <v>42.214030000000001</v>
      </c>
      <c r="BN40" s="456">
        <v>42.604080000000003</v>
      </c>
      <c r="BO40" s="456">
        <v>42.993450000000003</v>
      </c>
      <c r="BP40" s="456">
        <v>43.382179999999998</v>
      </c>
      <c r="BQ40" s="456">
        <v>43.770740000000004</v>
      </c>
      <c r="BR40" s="456">
        <v>44.158479999999997</v>
      </c>
      <c r="BS40" s="456">
        <v>44.545189999999998</v>
      </c>
      <c r="BT40" s="456">
        <v>44.930689999999998</v>
      </c>
      <c r="BU40" s="456">
        <v>45.31474</v>
      </c>
      <c r="BV40" s="456">
        <v>45.697150000000001</v>
      </c>
    </row>
    <row r="41" spans="1:74" ht="11.95"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73531</v>
      </c>
      <c r="AN41" s="468">
        <v>12.869305000000001</v>
      </c>
      <c r="AO41" s="468">
        <v>12.973388999999999</v>
      </c>
      <c r="AP41" s="468">
        <v>13.087304</v>
      </c>
      <c r="AQ41" s="468">
        <v>13.386431999999999</v>
      </c>
      <c r="AR41" s="468">
        <v>13.4939</v>
      </c>
      <c r="AS41" s="468">
        <v>13.614734</v>
      </c>
      <c r="AT41" s="468">
        <v>13.740610999999999</v>
      </c>
      <c r="AU41" s="468">
        <v>13.919107</v>
      </c>
      <c r="AV41" s="468">
        <v>14.049875999999999</v>
      </c>
      <c r="AW41" s="468">
        <v>14.226084</v>
      </c>
      <c r="AX41" s="468">
        <v>14.129785</v>
      </c>
      <c r="AY41" s="890">
        <v>14.142692</v>
      </c>
      <c r="AZ41" s="890">
        <v>14.530222999999999</v>
      </c>
      <c r="BA41" s="890">
        <v>14.883096</v>
      </c>
      <c r="BB41" s="890">
        <v>14.840574</v>
      </c>
      <c r="BC41" s="890">
        <v>14.871012</v>
      </c>
      <c r="BD41" s="890">
        <v>15.178858999999999</v>
      </c>
      <c r="BE41" s="890">
        <v>15.303395</v>
      </c>
      <c r="BF41" s="890">
        <v>15.44394</v>
      </c>
      <c r="BG41" s="890">
        <v>15.607469999999999</v>
      </c>
      <c r="BH41" s="456">
        <v>15.76667</v>
      </c>
      <c r="BI41" s="456">
        <v>15.924720000000001</v>
      </c>
      <c r="BJ41" s="456">
        <v>16.084389999999999</v>
      </c>
      <c r="BK41" s="456">
        <v>16.244949999999999</v>
      </c>
      <c r="BL41" s="456">
        <v>16.40616</v>
      </c>
      <c r="BM41" s="456">
        <v>16.56813</v>
      </c>
      <c r="BN41" s="456">
        <v>16.73086</v>
      </c>
      <c r="BO41" s="456">
        <v>16.89433</v>
      </c>
      <c r="BP41" s="456">
        <v>17.05856</v>
      </c>
      <c r="BQ41" s="456">
        <v>17.22354</v>
      </c>
      <c r="BR41" s="456">
        <v>17.38927</v>
      </c>
      <c r="BS41" s="456">
        <v>17.55575</v>
      </c>
      <c r="BT41" s="456">
        <v>17.72298</v>
      </c>
      <c r="BU41" s="456">
        <v>17.89096</v>
      </c>
      <c r="BV41" s="456">
        <v>18.059670000000001</v>
      </c>
    </row>
    <row r="42" spans="1:74" s="747" customFormat="1" ht="11.95"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613169999999998</v>
      </c>
      <c r="AN42" s="470">
        <v>2.5880909999999999</v>
      </c>
      <c r="AO42" s="470">
        <v>2.595129</v>
      </c>
      <c r="AP42" s="470">
        <v>2.6110509999999998</v>
      </c>
      <c r="AQ42" s="470">
        <v>2.5901930000000002</v>
      </c>
      <c r="AR42" s="470">
        <v>2.5963409999999998</v>
      </c>
      <c r="AS42" s="470">
        <v>2.598757</v>
      </c>
      <c r="AT42" s="470">
        <v>2.6164649999999998</v>
      </c>
      <c r="AU42" s="470">
        <v>2.691881</v>
      </c>
      <c r="AV42" s="470">
        <v>2.6991900000000002</v>
      </c>
      <c r="AW42" s="470">
        <v>2.7222300000000001</v>
      </c>
      <c r="AX42" s="470">
        <v>2.7463470000000001</v>
      </c>
      <c r="AY42" s="918">
        <v>2.7930489999999999</v>
      </c>
      <c r="AZ42" s="918">
        <v>2.8689119999999999</v>
      </c>
      <c r="BA42" s="918">
        <v>2.9047890000000001</v>
      </c>
      <c r="BB42" s="918">
        <v>2.890606</v>
      </c>
      <c r="BC42" s="918">
        <v>2.907009</v>
      </c>
      <c r="BD42" s="918">
        <v>2.9439280000000001</v>
      </c>
      <c r="BE42" s="918">
        <v>2.9562949999999999</v>
      </c>
      <c r="BF42" s="918">
        <v>2.9755699999999998</v>
      </c>
      <c r="BG42" s="918">
        <v>2.9958309999999999</v>
      </c>
      <c r="BH42" s="459">
        <v>3.0159150000000001</v>
      </c>
      <c r="BI42" s="459">
        <v>3.0359409999999998</v>
      </c>
      <c r="BJ42" s="459">
        <v>3.0560369999999999</v>
      </c>
      <c r="BK42" s="459">
        <v>3.0761699999999998</v>
      </c>
      <c r="BL42" s="459">
        <v>3.0963319999999999</v>
      </c>
      <c r="BM42" s="459">
        <v>3.1165259999999999</v>
      </c>
      <c r="BN42" s="459">
        <v>3.136752</v>
      </c>
      <c r="BO42" s="459">
        <v>3.1570109999999998</v>
      </c>
      <c r="BP42" s="459">
        <v>3.1773020000000001</v>
      </c>
      <c r="BQ42" s="459">
        <v>3.1976249999999999</v>
      </c>
      <c r="BR42" s="459">
        <v>3.217981</v>
      </c>
      <c r="BS42" s="459">
        <v>3.2383679999999999</v>
      </c>
      <c r="BT42" s="459">
        <v>3.258788</v>
      </c>
      <c r="BU42" s="459">
        <v>3.2792400000000002</v>
      </c>
      <c r="BV42" s="459">
        <v>3.2997230000000002</v>
      </c>
    </row>
    <row r="43" spans="1:74" ht="11.95" customHeight="1" x14ac:dyDescent="0.25">
      <c r="A43" s="293"/>
      <c r="B43" s="1082" t="s">
        <v>1449</v>
      </c>
      <c r="C43" s="1083"/>
      <c r="D43" s="1083"/>
      <c r="E43" s="1083"/>
      <c r="F43" s="1083"/>
      <c r="G43" s="1083"/>
      <c r="H43" s="1083"/>
      <c r="I43" s="1083"/>
      <c r="J43" s="1083"/>
      <c r="K43" s="1083"/>
      <c r="L43" s="1083"/>
      <c r="M43" s="1083"/>
      <c r="N43" s="1083"/>
      <c r="O43" s="1083"/>
      <c r="P43" s="1083"/>
      <c r="Q43" s="1084"/>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1.95"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1.95" customHeight="1" x14ac:dyDescent="0.25">
      <c r="A45" s="293"/>
      <c r="B45" s="995" t="str">
        <f>Dates!$G$2</f>
        <v>EIA completed modeling and analysis for this report on Thursday, October 2, 2025.</v>
      </c>
      <c r="C45" s="996"/>
      <c r="D45" s="996"/>
      <c r="E45" s="996"/>
      <c r="F45" s="996"/>
      <c r="G45" s="996"/>
      <c r="H45" s="996"/>
      <c r="I45" s="996"/>
      <c r="J45" s="996"/>
      <c r="K45" s="996"/>
      <c r="L45" s="996"/>
      <c r="M45" s="996"/>
      <c r="N45" s="996"/>
      <c r="O45" s="996"/>
      <c r="P45" s="996"/>
      <c r="Q45" s="996"/>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1.95" customHeight="1" x14ac:dyDescent="0.25">
      <c r="A46" s="293"/>
      <c r="B46" s="1097" t="s">
        <v>1418</v>
      </c>
      <c r="C46" s="1098"/>
      <c r="D46" s="1098"/>
      <c r="E46" s="1098"/>
      <c r="F46" s="1098"/>
      <c r="G46" s="1098"/>
      <c r="H46" s="1098"/>
      <c r="I46" s="1098"/>
      <c r="J46" s="1098"/>
      <c r="K46" s="1098"/>
      <c r="L46" s="1098"/>
      <c r="M46" s="1098"/>
      <c r="N46" s="1098"/>
      <c r="O46" s="1098"/>
      <c r="P46" s="1098"/>
      <c r="Q46" s="1098"/>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1.95" customHeight="1" x14ac:dyDescent="0.25">
      <c r="A47" s="293"/>
      <c r="B47" s="1082" t="s">
        <v>1444</v>
      </c>
      <c r="C47" s="1083"/>
      <c r="D47" s="1083"/>
      <c r="E47" s="1083"/>
      <c r="F47" s="1083"/>
      <c r="G47" s="1083"/>
      <c r="H47" s="1083"/>
      <c r="I47" s="1083"/>
      <c r="J47" s="1083"/>
      <c r="K47" s="1083"/>
      <c r="L47" s="1083"/>
      <c r="M47" s="1083"/>
      <c r="N47" s="1083"/>
      <c r="O47" s="1083"/>
      <c r="P47" s="1083"/>
      <c r="Q47" s="1084"/>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1.95" customHeight="1" x14ac:dyDescent="0.25">
      <c r="A48" s="293"/>
      <c r="B48" s="1082" t="s">
        <v>1445</v>
      </c>
      <c r="C48" s="1083"/>
      <c r="D48" s="1083"/>
      <c r="E48" s="1083"/>
      <c r="F48" s="1083"/>
      <c r="G48" s="1083"/>
      <c r="H48" s="1083"/>
      <c r="I48" s="1083"/>
      <c r="J48" s="1083"/>
      <c r="K48" s="1083"/>
      <c r="L48" s="1083"/>
      <c r="M48" s="1083"/>
      <c r="N48" s="1083"/>
      <c r="O48" s="1083"/>
      <c r="P48" s="1083"/>
      <c r="Q48" s="1084"/>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1.95"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1.95" customHeight="1" x14ac:dyDescent="0.25">
      <c r="A50" s="293"/>
      <c r="B50" s="109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uly 2025.</v>
      </c>
      <c r="C50" s="1095"/>
      <c r="D50" s="1095"/>
      <c r="E50" s="1095"/>
      <c r="F50" s="1095"/>
      <c r="G50" s="1095"/>
      <c r="H50" s="1095"/>
      <c r="I50" s="1095"/>
      <c r="J50" s="1095"/>
      <c r="K50" s="1095"/>
      <c r="L50" s="1095"/>
      <c r="M50" s="1095"/>
      <c r="N50" s="1095"/>
      <c r="O50" s="1095"/>
      <c r="P50" s="1095"/>
      <c r="Q50" s="1096"/>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1.95" customHeight="1" x14ac:dyDescent="0.25">
      <c r="A51" s="293"/>
      <c r="B51" s="1094" t="s">
        <v>1446</v>
      </c>
      <c r="C51" s="1095"/>
      <c r="D51" s="1095"/>
      <c r="E51" s="1095"/>
      <c r="F51" s="1095"/>
      <c r="G51" s="1095"/>
      <c r="H51" s="1095"/>
      <c r="I51" s="1095"/>
      <c r="J51" s="1095"/>
      <c r="K51" s="1095"/>
      <c r="L51" s="1095"/>
      <c r="M51" s="1095"/>
      <c r="N51" s="1095"/>
      <c r="O51" s="1095"/>
      <c r="P51" s="1095"/>
      <c r="Q51" s="1096"/>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1.95" customHeight="1" x14ac:dyDescent="0.25">
      <c r="A52" s="293"/>
      <c r="B52" s="1099" t="s">
        <v>1447</v>
      </c>
      <c r="C52" s="1100"/>
      <c r="D52" s="1100"/>
      <c r="E52" s="1100"/>
      <c r="F52" s="1100"/>
      <c r="G52" s="1100"/>
      <c r="H52" s="1100"/>
      <c r="I52" s="1100"/>
      <c r="J52" s="1100"/>
      <c r="K52" s="1100"/>
      <c r="L52" s="1100"/>
      <c r="M52" s="1100"/>
      <c r="N52" s="1100"/>
      <c r="O52" s="1100"/>
      <c r="P52" s="1100"/>
      <c r="Q52" s="1101"/>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1.95" customHeight="1" x14ac:dyDescent="0.25">
      <c r="A53" s="293"/>
      <c r="B53" s="1094" t="s">
        <v>1448</v>
      </c>
      <c r="C53" s="1095"/>
      <c r="D53" s="1095"/>
      <c r="E53" s="1095"/>
      <c r="F53" s="1095"/>
      <c r="G53" s="1095"/>
      <c r="H53" s="1095"/>
      <c r="I53" s="1095"/>
      <c r="J53" s="1095"/>
      <c r="K53" s="1095"/>
      <c r="L53" s="1095"/>
      <c r="M53" s="1095"/>
      <c r="N53" s="1095"/>
      <c r="O53" s="1095"/>
      <c r="P53" s="1095"/>
      <c r="Q53" s="1096"/>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1.95"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1.95"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1.95"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1.95"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1.95"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1.95"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1.95"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1.95"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1.95"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1.95"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1.95"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1.95"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1.95"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1.95"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1.95"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1.95"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1.95"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1.95"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1.95"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1.95"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1.95"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1.95"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1.95"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1.95"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1.95"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3"/>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1.95"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1.95"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1.95"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1.95"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1.95"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1.95"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1.95"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1.95"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1.95"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1.95"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1.95"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1.95"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1.95"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1.95"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1.95"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1.95"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1.95"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1.95"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2.5" style="248" customWidth="1"/>
    <col min="2" max="2" width="44.5" style="248" customWidth="1"/>
    <col min="3" max="50" width="6.5" style="248" customWidth="1"/>
    <col min="51" max="55" width="6.5" style="842" customWidth="1"/>
    <col min="56" max="58" width="6.5" style="709" customWidth="1"/>
    <col min="59" max="61" width="6.5" style="842" customWidth="1"/>
    <col min="62" max="74" width="6.5" style="248" customWidth="1"/>
    <col min="75" max="16384" width="11" style="248"/>
  </cols>
  <sheetData>
    <row r="1" spans="1:74" ht="12.85" customHeight="1" x14ac:dyDescent="0.2">
      <c r="A1" s="997"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85" customHeight="1" x14ac:dyDescent="0.2">
      <c r="A2" s="998"/>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50"/>
      <c r="C3" s="1000">
        <f>Dates!D3</f>
        <v>2021</v>
      </c>
      <c r="D3" s="1001"/>
      <c r="E3" s="1001"/>
      <c r="F3" s="1001"/>
      <c r="G3" s="1001"/>
      <c r="H3" s="1001"/>
      <c r="I3" s="1001"/>
      <c r="J3" s="1001"/>
      <c r="K3" s="1001"/>
      <c r="L3" s="1001"/>
      <c r="M3" s="1001"/>
      <c r="N3" s="1078"/>
      <c r="O3" s="1000">
        <f>C3+1</f>
        <v>2022</v>
      </c>
      <c r="P3" s="1001"/>
      <c r="Q3" s="1001"/>
      <c r="R3" s="1001"/>
      <c r="S3" s="1001"/>
      <c r="T3" s="1001"/>
      <c r="U3" s="1001"/>
      <c r="V3" s="1001"/>
      <c r="W3" s="1001"/>
      <c r="X3" s="1001"/>
      <c r="Y3" s="1001"/>
      <c r="Z3" s="1078"/>
      <c r="AA3" s="1000">
        <f>O3+1</f>
        <v>2023</v>
      </c>
      <c r="AB3" s="1001"/>
      <c r="AC3" s="1001"/>
      <c r="AD3" s="1001"/>
      <c r="AE3" s="1001"/>
      <c r="AF3" s="1001"/>
      <c r="AG3" s="1001"/>
      <c r="AH3" s="1001"/>
      <c r="AI3" s="1001"/>
      <c r="AJ3" s="1001"/>
      <c r="AK3" s="1001"/>
      <c r="AL3" s="1078"/>
      <c r="AM3" s="1000">
        <f>AA3+1</f>
        <v>2024</v>
      </c>
      <c r="AN3" s="1001"/>
      <c r="AO3" s="1001"/>
      <c r="AP3" s="1001"/>
      <c r="AQ3" s="1001"/>
      <c r="AR3" s="1001"/>
      <c r="AS3" s="1001"/>
      <c r="AT3" s="1001"/>
      <c r="AU3" s="1001"/>
      <c r="AV3" s="1001"/>
      <c r="AW3" s="1001"/>
      <c r="AX3" s="1078"/>
      <c r="AY3" s="1000">
        <f>AM3+1</f>
        <v>2025</v>
      </c>
      <c r="AZ3" s="1001"/>
      <c r="BA3" s="1001"/>
      <c r="BB3" s="1001"/>
      <c r="BC3" s="1001"/>
      <c r="BD3" s="1001"/>
      <c r="BE3" s="1001"/>
      <c r="BF3" s="1001"/>
      <c r="BG3" s="1001"/>
      <c r="BH3" s="1001"/>
      <c r="BI3" s="1001"/>
      <c r="BJ3" s="1078"/>
      <c r="BK3" s="1000">
        <f>AY3+1</f>
        <v>2026</v>
      </c>
      <c r="BL3" s="1001"/>
      <c r="BM3" s="1001"/>
      <c r="BN3" s="1001"/>
      <c r="BO3" s="1001"/>
      <c r="BP3" s="1001"/>
      <c r="BQ3" s="1001"/>
      <c r="BR3" s="1001"/>
      <c r="BS3" s="1001"/>
      <c r="BT3" s="1001"/>
      <c r="BU3" s="1001"/>
      <c r="BV3" s="1078"/>
    </row>
    <row r="4" spans="1:74" s="92" customFormat="1" ht="12.85" customHeight="1" x14ac:dyDescent="0.2">
      <c r="A4" s="322" t="str">
        <f>TEXT(Dates!$D$2,"dddd, mmmm d, yyyy")</f>
        <v>Thursday, October 2,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1.95"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26"/>
      <c r="AZ5" s="926"/>
      <c r="BA5" s="926"/>
      <c r="BB5" s="926"/>
      <c r="BC5" s="926"/>
      <c r="BD5" s="926"/>
      <c r="BE5" s="926"/>
      <c r="BF5" s="926"/>
      <c r="BG5" s="926"/>
      <c r="BH5" s="489"/>
      <c r="BI5" s="489"/>
      <c r="BJ5" s="489"/>
      <c r="BK5" s="489"/>
      <c r="BL5" s="489"/>
      <c r="BM5" s="489"/>
      <c r="BN5" s="489"/>
      <c r="BO5" s="489"/>
      <c r="BP5" s="489"/>
      <c r="BQ5" s="489"/>
      <c r="BR5" s="489"/>
      <c r="BS5" s="489"/>
      <c r="BT5" s="489"/>
      <c r="BU5" s="489"/>
      <c r="BV5" s="489"/>
    </row>
    <row r="6" spans="1:74" s="92" customFormat="1" ht="11.95"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898897502999999</v>
      </c>
      <c r="AN6" s="111">
        <v>0.68923790787999994</v>
      </c>
      <c r="AO6" s="111">
        <v>0.75527193043999996</v>
      </c>
      <c r="AP6" s="111">
        <v>0.74487946468999999</v>
      </c>
      <c r="AQ6" s="111">
        <v>0.76734623806000002</v>
      </c>
      <c r="AR6" s="111">
        <v>0.75006884412999997</v>
      </c>
      <c r="AS6" s="111">
        <v>0.74119270249000002</v>
      </c>
      <c r="AT6" s="111">
        <v>0.73671014787</v>
      </c>
      <c r="AU6" s="111">
        <v>0.6857684651</v>
      </c>
      <c r="AV6" s="111">
        <v>0.72504701802000004</v>
      </c>
      <c r="AW6" s="111">
        <v>0.70785052011000005</v>
      </c>
      <c r="AX6" s="111">
        <v>0.71488944237999996</v>
      </c>
      <c r="AY6" s="706">
        <v>0.71239211697000004</v>
      </c>
      <c r="AZ6" s="706">
        <v>0.66605343577999998</v>
      </c>
      <c r="BA6" s="706">
        <v>0.77938663521999996</v>
      </c>
      <c r="BB6" s="706">
        <v>0.76189038075000004</v>
      </c>
      <c r="BC6" s="706">
        <v>0.75735332912999997</v>
      </c>
      <c r="BD6" s="706">
        <v>0.75042556681000006</v>
      </c>
      <c r="BE6" s="706">
        <v>0.76603436218999998</v>
      </c>
      <c r="BF6" s="706">
        <v>0.74073268178999996</v>
      </c>
      <c r="BG6" s="706">
        <v>0.69868587862999998</v>
      </c>
      <c r="BH6" s="497">
        <v>0.74377130000000002</v>
      </c>
      <c r="BI6" s="497">
        <v>0.71678960000000003</v>
      </c>
      <c r="BJ6" s="497">
        <v>0.72886459999999997</v>
      </c>
      <c r="BK6" s="497">
        <v>0.75497380000000003</v>
      </c>
      <c r="BL6" s="497">
        <v>0.70087149999999998</v>
      </c>
      <c r="BM6" s="497">
        <v>0.81839450000000002</v>
      </c>
      <c r="BN6" s="497">
        <v>0.81657460000000004</v>
      </c>
      <c r="BO6" s="497">
        <v>0.83057219999999998</v>
      </c>
      <c r="BP6" s="497">
        <v>0.82921330000000004</v>
      </c>
      <c r="BQ6" s="497">
        <v>0.83701349999999997</v>
      </c>
      <c r="BR6" s="497">
        <v>0.80252579999999996</v>
      </c>
      <c r="BS6" s="497">
        <v>0.73519880000000004</v>
      </c>
      <c r="BT6" s="497">
        <v>0.79169239999999996</v>
      </c>
      <c r="BU6" s="497">
        <v>0.74751670000000003</v>
      </c>
      <c r="BV6" s="497">
        <v>0.76990579999999997</v>
      </c>
    </row>
    <row r="7" spans="1:74" s="92" customFormat="1" ht="11.95"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27">
        <v>4.0946777820000002E-2</v>
      </c>
      <c r="AZ7" s="927">
        <v>4.4774972620999998E-2</v>
      </c>
      <c r="BA7" s="927">
        <v>4.6282542024999998E-2</v>
      </c>
      <c r="BB7" s="927">
        <v>4.6348503721000002E-2</v>
      </c>
      <c r="BC7" s="927">
        <v>4.4341347304000002E-2</v>
      </c>
      <c r="BD7" s="927">
        <v>3.7787911813000001E-2</v>
      </c>
      <c r="BE7" s="927">
        <v>4.4394876893E-2</v>
      </c>
      <c r="BF7" s="927">
        <v>4.8530034616000001E-2</v>
      </c>
      <c r="BG7" s="927">
        <v>4.8704839143000001E-2</v>
      </c>
      <c r="BH7" s="435">
        <v>5.2914700000000002E-2</v>
      </c>
      <c r="BI7" s="435">
        <v>5.0961600000000003E-2</v>
      </c>
      <c r="BJ7" s="435">
        <v>5.2984499999999997E-2</v>
      </c>
      <c r="BK7" s="435">
        <v>4.9193000000000001E-2</v>
      </c>
      <c r="BL7" s="435">
        <v>4.8239200000000003E-2</v>
      </c>
      <c r="BM7" s="435">
        <v>5.5667399999999999E-2</v>
      </c>
      <c r="BN7" s="435">
        <v>5.5868800000000003E-2</v>
      </c>
      <c r="BO7" s="435">
        <v>6.0354400000000002E-2</v>
      </c>
      <c r="BP7" s="435">
        <v>5.9868499999999998E-2</v>
      </c>
      <c r="BQ7" s="435">
        <v>6.3726699999999997E-2</v>
      </c>
      <c r="BR7" s="435">
        <v>6.4037200000000002E-2</v>
      </c>
      <c r="BS7" s="435">
        <v>6.2115799999999999E-2</v>
      </c>
      <c r="BT7" s="435">
        <v>6.3377299999999998E-2</v>
      </c>
      <c r="BU7" s="435">
        <v>6.0222199999999997E-2</v>
      </c>
      <c r="BV7" s="435">
        <v>6.3168500000000002E-2</v>
      </c>
    </row>
    <row r="8" spans="1:74" s="92" customFormat="1" ht="11.95"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27">
        <v>7.4036086000000001E-2</v>
      </c>
      <c r="AZ8" s="927">
        <v>6.7003446999999994E-2</v>
      </c>
      <c r="BA8" s="927">
        <v>7.2143429999999995E-2</v>
      </c>
      <c r="BB8" s="927">
        <v>6.7656733999999996E-2</v>
      </c>
      <c r="BC8" s="927">
        <v>7.0807628999999997E-2</v>
      </c>
      <c r="BD8" s="927">
        <v>7.1330775999999999E-2</v>
      </c>
      <c r="BE8" s="927">
        <v>7.3982099999999995E-2</v>
      </c>
      <c r="BF8" s="927">
        <v>7.3726799999999995E-2</v>
      </c>
      <c r="BG8" s="927">
        <v>6.8542199999999998E-2</v>
      </c>
      <c r="BH8" s="435">
        <v>7.0585300000000004E-2</v>
      </c>
      <c r="BI8" s="435">
        <v>7.1401599999999996E-2</v>
      </c>
      <c r="BJ8" s="435">
        <v>7.2658100000000003E-2</v>
      </c>
      <c r="BK8" s="435">
        <v>7.4170200000000006E-2</v>
      </c>
      <c r="BL8" s="435">
        <v>6.5627699999999997E-2</v>
      </c>
      <c r="BM8" s="435">
        <v>7.2596099999999997E-2</v>
      </c>
      <c r="BN8" s="435">
        <v>6.89771E-2</v>
      </c>
      <c r="BO8" s="435">
        <v>7.2257500000000002E-2</v>
      </c>
      <c r="BP8" s="435">
        <v>7.0494600000000004E-2</v>
      </c>
      <c r="BQ8" s="435">
        <v>7.3471099999999998E-2</v>
      </c>
      <c r="BR8" s="435">
        <v>7.17526E-2</v>
      </c>
      <c r="BS8" s="435">
        <v>6.7919499999999994E-2</v>
      </c>
      <c r="BT8" s="435">
        <v>7.2423899999999999E-2</v>
      </c>
      <c r="BU8" s="435">
        <v>7.3292599999999999E-2</v>
      </c>
      <c r="BV8" s="435">
        <v>7.4636099999999997E-2</v>
      </c>
    </row>
    <row r="9" spans="1:74" s="92" customFormat="1" ht="11.95"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27">
        <v>9.5223917990000004E-2</v>
      </c>
      <c r="AZ9" s="927">
        <v>8.8417479975999996E-2</v>
      </c>
      <c r="BA9" s="927">
        <v>9.7086428914000003E-2</v>
      </c>
      <c r="BB9" s="927">
        <v>9.9228254067999996E-2</v>
      </c>
      <c r="BC9" s="927">
        <v>9.8397159055999994E-2</v>
      </c>
      <c r="BD9" s="927">
        <v>0.10174570941</v>
      </c>
      <c r="BE9" s="927">
        <v>0.10329193149</v>
      </c>
      <c r="BF9" s="927">
        <v>0.10230457666999999</v>
      </c>
      <c r="BG9" s="927">
        <v>9.7072361807000004E-2</v>
      </c>
      <c r="BH9" s="435">
        <v>9.9822400000000006E-2</v>
      </c>
      <c r="BI9" s="435">
        <v>9.5642400000000002E-2</v>
      </c>
      <c r="BJ9" s="435">
        <v>9.5769300000000002E-2</v>
      </c>
      <c r="BK9" s="435">
        <v>9.32978E-2</v>
      </c>
      <c r="BL9" s="435">
        <v>8.6918700000000002E-2</v>
      </c>
      <c r="BM9" s="435">
        <v>9.7072599999999995E-2</v>
      </c>
      <c r="BN9" s="435">
        <v>9.50458E-2</v>
      </c>
      <c r="BO9" s="435">
        <v>0.1022782</v>
      </c>
      <c r="BP9" s="435">
        <v>9.9495200000000006E-2</v>
      </c>
      <c r="BQ9" s="435">
        <v>0.10207819999999999</v>
      </c>
      <c r="BR9" s="435">
        <v>0.101911</v>
      </c>
      <c r="BS9" s="435">
        <v>9.5126100000000005E-2</v>
      </c>
      <c r="BT9" s="435">
        <v>0.1015477</v>
      </c>
      <c r="BU9" s="435">
        <v>9.7887100000000005E-2</v>
      </c>
      <c r="BV9" s="435">
        <v>9.8676E-2</v>
      </c>
    </row>
    <row r="10" spans="1:74" s="92" customFormat="1" ht="11.95"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27">
        <v>1.0085077E-2</v>
      </c>
      <c r="AZ10" s="927">
        <v>9.1196060000000006E-3</v>
      </c>
      <c r="BA10" s="927">
        <v>1.0363529E-2</v>
      </c>
      <c r="BB10" s="927">
        <v>9.6019439999999994E-3</v>
      </c>
      <c r="BC10" s="927">
        <v>9.4603090000000001E-3</v>
      </c>
      <c r="BD10" s="927">
        <v>9.5414820000000004E-3</v>
      </c>
      <c r="BE10" s="927">
        <v>9.6707189999999995E-3</v>
      </c>
      <c r="BF10" s="927">
        <v>9.7349600000000008E-3</v>
      </c>
      <c r="BG10" s="927">
        <v>1.00012E-2</v>
      </c>
      <c r="BH10" s="435">
        <v>9.5797299999999998E-3</v>
      </c>
      <c r="BI10" s="435">
        <v>9.8282100000000004E-3</v>
      </c>
      <c r="BJ10" s="435">
        <v>1.0272099999999999E-2</v>
      </c>
      <c r="BK10" s="435">
        <v>9.9977899999999995E-3</v>
      </c>
      <c r="BL10" s="435">
        <v>9.5505999999999994E-3</v>
      </c>
      <c r="BM10" s="435">
        <v>1.0168999999999999E-2</v>
      </c>
      <c r="BN10" s="435">
        <v>9.4750000000000008E-3</v>
      </c>
      <c r="BO10" s="435">
        <v>8.8823200000000008E-3</v>
      </c>
      <c r="BP10" s="435">
        <v>9.5388699999999996E-3</v>
      </c>
      <c r="BQ10" s="435">
        <v>9.9883100000000002E-3</v>
      </c>
      <c r="BR10" s="435">
        <v>1.00038E-2</v>
      </c>
      <c r="BS10" s="435">
        <v>9.9831799999999995E-3</v>
      </c>
      <c r="BT10" s="435">
        <v>9.6482900000000003E-3</v>
      </c>
      <c r="BU10" s="435">
        <v>9.8172599999999995E-3</v>
      </c>
      <c r="BV10" s="435">
        <v>1.02925E-2</v>
      </c>
    </row>
    <row r="11" spans="1:74" s="92" customFormat="1" ht="11.95"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27">
        <v>7.2308307000000002E-2</v>
      </c>
      <c r="AZ11" s="927">
        <v>6.5957963999999994E-2</v>
      </c>
      <c r="BA11" s="927">
        <v>7.5180027999999996E-2</v>
      </c>
      <c r="BB11" s="927">
        <v>7.6479461999999998E-2</v>
      </c>
      <c r="BC11" s="927">
        <v>8.2002513999999999E-2</v>
      </c>
      <c r="BD11" s="927">
        <v>7.4977337000000005E-2</v>
      </c>
      <c r="BE11" s="927">
        <v>7.2281200000000004E-2</v>
      </c>
      <c r="BF11" s="927">
        <v>6.7213300000000004E-2</v>
      </c>
      <c r="BG11" s="927">
        <v>5.4119599999999997E-2</v>
      </c>
      <c r="BH11" s="435">
        <v>5.3552000000000002E-2</v>
      </c>
      <c r="BI11" s="435">
        <v>6.2656400000000001E-2</v>
      </c>
      <c r="BJ11" s="435">
        <v>7.0112400000000005E-2</v>
      </c>
      <c r="BK11" s="435">
        <v>7.6188599999999995E-2</v>
      </c>
      <c r="BL11" s="435">
        <v>6.9474999999999995E-2</v>
      </c>
      <c r="BM11" s="435">
        <v>7.8144699999999997E-2</v>
      </c>
      <c r="BN11" s="435">
        <v>7.7695600000000004E-2</v>
      </c>
      <c r="BO11" s="435">
        <v>9.1731699999999999E-2</v>
      </c>
      <c r="BP11" s="435">
        <v>8.8713899999999998E-2</v>
      </c>
      <c r="BQ11" s="435">
        <v>8.3242200000000002E-2</v>
      </c>
      <c r="BR11" s="435">
        <v>7.2220500000000007E-2</v>
      </c>
      <c r="BS11" s="435">
        <v>5.9042999999999998E-2</v>
      </c>
      <c r="BT11" s="435">
        <v>5.75361E-2</v>
      </c>
      <c r="BU11" s="435">
        <v>6.4233899999999997E-2</v>
      </c>
      <c r="BV11" s="435">
        <v>7.1573800000000007E-2</v>
      </c>
    </row>
    <row r="12" spans="1:74" s="92" customFormat="1" ht="11.95"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3246027644999999E-2</v>
      </c>
      <c r="AN12" s="430">
        <v>6.5213790876000002E-2</v>
      </c>
      <c r="AO12" s="430">
        <v>8.3790300176000004E-2</v>
      </c>
      <c r="AP12" s="430">
        <v>9.8061487845000003E-2</v>
      </c>
      <c r="AQ12" s="430">
        <v>0.11163513546999999</v>
      </c>
      <c r="AR12" s="430">
        <v>0.11880880685</v>
      </c>
      <c r="AS12" s="430">
        <v>0.11945004004</v>
      </c>
      <c r="AT12" s="430">
        <v>0.11744048555</v>
      </c>
      <c r="AU12" s="430">
        <v>0.10073941407000001</v>
      </c>
      <c r="AV12" s="430">
        <v>9.4937640320000002E-2</v>
      </c>
      <c r="AW12" s="430">
        <v>7.0004146476999998E-2</v>
      </c>
      <c r="AX12" s="430">
        <v>6.4924252421E-2</v>
      </c>
      <c r="AY12" s="927">
        <v>7.4238674236999994E-2</v>
      </c>
      <c r="AZ12" s="927">
        <v>7.9779920912999999E-2</v>
      </c>
      <c r="BA12" s="927">
        <v>0.11142385665</v>
      </c>
      <c r="BB12" s="927">
        <v>0.12665383330999999</v>
      </c>
      <c r="BC12" s="927">
        <v>0.13920193953000001</v>
      </c>
      <c r="BD12" s="927">
        <v>0.14662263356999999</v>
      </c>
      <c r="BE12" s="927">
        <v>0.15326513226999999</v>
      </c>
      <c r="BF12" s="927">
        <v>0.14383277</v>
      </c>
      <c r="BG12" s="927">
        <v>0.12742057000000001</v>
      </c>
      <c r="BH12" s="435">
        <v>0.1167778</v>
      </c>
      <c r="BI12" s="435">
        <v>8.3238900000000005E-2</v>
      </c>
      <c r="BJ12" s="435">
        <v>7.5825400000000001E-2</v>
      </c>
      <c r="BK12" s="435">
        <v>8.5580100000000006E-2</v>
      </c>
      <c r="BL12" s="435">
        <v>9.4232999999999997E-2</v>
      </c>
      <c r="BM12" s="435">
        <v>0.12809860000000001</v>
      </c>
      <c r="BN12" s="435">
        <v>0.14479249999999999</v>
      </c>
      <c r="BO12" s="435">
        <v>0.16403780000000001</v>
      </c>
      <c r="BP12" s="435">
        <v>0.17287369999999999</v>
      </c>
      <c r="BQ12" s="435">
        <v>0.18058560000000001</v>
      </c>
      <c r="BR12" s="435">
        <v>0.16744600000000001</v>
      </c>
      <c r="BS12" s="435">
        <v>0.14531759999999999</v>
      </c>
      <c r="BT12" s="435">
        <v>0.1342911</v>
      </c>
      <c r="BU12" s="435">
        <v>9.4883200000000001E-2</v>
      </c>
      <c r="BV12" s="435">
        <v>8.8865100000000002E-2</v>
      </c>
    </row>
    <row r="13" spans="1:74" s="92" customFormat="1" ht="11.95"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4108065999999999E-2</v>
      </c>
      <c r="AN13" s="430">
        <v>3.0991135E-2</v>
      </c>
      <c r="AO13" s="430">
        <v>3.2532386000000003E-2</v>
      </c>
      <c r="AP13" s="430">
        <v>3.0919120000000001E-2</v>
      </c>
      <c r="AQ13" s="430">
        <v>3.2530646000000003E-2</v>
      </c>
      <c r="AR13" s="430">
        <v>2.996737E-2</v>
      </c>
      <c r="AS13" s="430">
        <v>3.1511145999999997E-2</v>
      </c>
      <c r="AT13" s="430">
        <v>3.1490405999999999E-2</v>
      </c>
      <c r="AU13" s="430">
        <v>2.9673379999999999E-2</v>
      </c>
      <c r="AV13" s="430">
        <v>3.1737686000000001E-2</v>
      </c>
      <c r="AW13" s="430">
        <v>3.1320069999999998E-2</v>
      </c>
      <c r="AX13" s="430">
        <v>3.1887185999999998E-2</v>
      </c>
      <c r="AY13" s="927">
        <v>3.2272266000000001E-2</v>
      </c>
      <c r="AZ13" s="927">
        <v>2.9511894E-2</v>
      </c>
      <c r="BA13" s="927">
        <v>3.2158406E-2</v>
      </c>
      <c r="BB13" s="927">
        <v>3.0465658999999999E-2</v>
      </c>
      <c r="BC13" s="927">
        <v>3.0024446E-2</v>
      </c>
      <c r="BD13" s="927">
        <v>2.8697166E-2</v>
      </c>
      <c r="BE13" s="927">
        <v>3.1870000000000002E-2</v>
      </c>
      <c r="BF13" s="927">
        <v>3.1839300000000001E-2</v>
      </c>
      <c r="BG13" s="927">
        <v>3.01528E-2</v>
      </c>
      <c r="BH13" s="435">
        <v>3.1540699999999998E-2</v>
      </c>
      <c r="BI13" s="435">
        <v>3.0915600000000001E-2</v>
      </c>
      <c r="BJ13" s="435">
        <v>3.1962600000000001E-2</v>
      </c>
      <c r="BK13" s="435">
        <v>3.1567499999999998E-2</v>
      </c>
      <c r="BL13" s="435">
        <v>2.9176899999999999E-2</v>
      </c>
      <c r="BM13" s="435">
        <v>3.1385099999999999E-2</v>
      </c>
      <c r="BN13" s="435">
        <v>2.9519E-2</v>
      </c>
      <c r="BO13" s="435">
        <v>3.06834E-2</v>
      </c>
      <c r="BP13" s="435">
        <v>2.9840700000000001E-2</v>
      </c>
      <c r="BQ13" s="435">
        <v>3.10198E-2</v>
      </c>
      <c r="BR13" s="435">
        <v>3.1918599999999998E-2</v>
      </c>
      <c r="BS13" s="435">
        <v>3.0180200000000001E-2</v>
      </c>
      <c r="BT13" s="435">
        <v>3.14614E-2</v>
      </c>
      <c r="BU13" s="435">
        <v>3.0893199999999999E-2</v>
      </c>
      <c r="BV13" s="435">
        <v>3.2035300000000003E-2</v>
      </c>
    </row>
    <row r="14" spans="1:74" s="92" customFormat="1" ht="11.95"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581952999999999</v>
      </c>
      <c r="AN14" s="430">
        <v>0.15007467399999999</v>
      </c>
      <c r="AO14" s="430">
        <v>0.16202237999999999</v>
      </c>
      <c r="AP14" s="430">
        <v>0.15704632700000001</v>
      </c>
      <c r="AQ14" s="430">
        <v>0.16226362</v>
      </c>
      <c r="AR14" s="430">
        <v>0.15476079700000001</v>
      </c>
      <c r="AS14" s="430">
        <v>0.16044965999999999</v>
      </c>
      <c r="AT14" s="430">
        <v>0.16536023</v>
      </c>
      <c r="AU14" s="430">
        <v>0.159698127</v>
      </c>
      <c r="AV14" s="430">
        <v>0.15521434000000001</v>
      </c>
      <c r="AW14" s="430">
        <v>0.15984071699999999</v>
      </c>
      <c r="AX14" s="430">
        <v>0.16520413</v>
      </c>
      <c r="AY14" s="927">
        <v>0.16448750500000001</v>
      </c>
      <c r="AZ14" s="927">
        <v>0.14704890800000001</v>
      </c>
      <c r="BA14" s="927">
        <v>0.16189673500000001</v>
      </c>
      <c r="BB14" s="927">
        <v>0.14952494</v>
      </c>
      <c r="BC14" s="927">
        <v>0.157272205</v>
      </c>
      <c r="BD14" s="927">
        <v>0.157472522</v>
      </c>
      <c r="BE14" s="927">
        <v>0.16988607</v>
      </c>
      <c r="BF14" s="927">
        <v>0.16806099999999999</v>
      </c>
      <c r="BG14" s="927">
        <v>0.16336908</v>
      </c>
      <c r="BH14" s="435">
        <v>0.16851669999999999</v>
      </c>
      <c r="BI14" s="435">
        <v>0.16697809999999999</v>
      </c>
      <c r="BJ14" s="435">
        <v>0.1763081</v>
      </c>
      <c r="BK14" s="435">
        <v>0.17791309999999999</v>
      </c>
      <c r="BL14" s="435">
        <v>0.158967</v>
      </c>
      <c r="BM14" s="435">
        <v>0.17051530000000001</v>
      </c>
      <c r="BN14" s="435">
        <v>0.16447249999999999</v>
      </c>
      <c r="BO14" s="435">
        <v>0.17078879999999999</v>
      </c>
      <c r="BP14" s="435">
        <v>0.16979859999999999</v>
      </c>
      <c r="BQ14" s="435">
        <v>0.17793120000000001</v>
      </c>
      <c r="BR14" s="435">
        <v>0.17658689999999999</v>
      </c>
      <c r="BS14" s="435">
        <v>0.16865430000000001</v>
      </c>
      <c r="BT14" s="435">
        <v>0.17175370000000001</v>
      </c>
      <c r="BU14" s="435">
        <v>0.16916639999999999</v>
      </c>
      <c r="BV14" s="435">
        <v>0.17778469999999999</v>
      </c>
    </row>
    <row r="15" spans="1:74" s="92" customFormat="1" ht="11.95"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911386557</v>
      </c>
      <c r="AN15" s="430">
        <v>0.14173581747</v>
      </c>
      <c r="AO15" s="430">
        <v>0.15563494676</v>
      </c>
      <c r="AP15" s="430">
        <v>0.16156322574000001</v>
      </c>
      <c r="AQ15" s="430">
        <v>0.13193718539999999</v>
      </c>
      <c r="AR15" s="430">
        <v>0.13012300708999999</v>
      </c>
      <c r="AS15" s="430">
        <v>9.5375380304999993E-2</v>
      </c>
      <c r="AT15" s="430">
        <v>9.8086450995000005E-2</v>
      </c>
      <c r="AU15" s="430">
        <v>9.8875611963000001E-2</v>
      </c>
      <c r="AV15" s="430">
        <v>0.13659382382999999</v>
      </c>
      <c r="AW15" s="430">
        <v>0.13967834964</v>
      </c>
      <c r="AX15" s="430">
        <v>0.13756316306999999</v>
      </c>
      <c r="AY15" s="927">
        <v>0.14877404089999999</v>
      </c>
      <c r="AZ15" s="927">
        <v>0.13442643557</v>
      </c>
      <c r="BA15" s="927">
        <v>0.17283883828999999</v>
      </c>
      <c r="BB15" s="927">
        <v>0.1559257295</v>
      </c>
      <c r="BC15" s="927">
        <v>0.12583476970999999</v>
      </c>
      <c r="BD15" s="927">
        <v>0.12224253452</v>
      </c>
      <c r="BE15" s="927">
        <v>0.10853681563000001</v>
      </c>
      <c r="BF15" s="927">
        <v>9.5502900000000002E-2</v>
      </c>
      <c r="BG15" s="927">
        <v>9.9314600000000003E-2</v>
      </c>
      <c r="BH15" s="435">
        <v>0.14048189999999999</v>
      </c>
      <c r="BI15" s="435">
        <v>0.14516689999999999</v>
      </c>
      <c r="BJ15" s="435">
        <v>0.14297219999999999</v>
      </c>
      <c r="BK15" s="435">
        <v>0.1570657</v>
      </c>
      <c r="BL15" s="435">
        <v>0.13868340000000001</v>
      </c>
      <c r="BM15" s="435">
        <v>0.1747456</v>
      </c>
      <c r="BN15" s="435">
        <v>0.1707282</v>
      </c>
      <c r="BO15" s="435">
        <v>0.12955820000000001</v>
      </c>
      <c r="BP15" s="435">
        <v>0.12858929999999999</v>
      </c>
      <c r="BQ15" s="435">
        <v>0.1149704</v>
      </c>
      <c r="BR15" s="435">
        <v>0.1066493</v>
      </c>
      <c r="BS15" s="435">
        <v>9.6859100000000004E-2</v>
      </c>
      <c r="BT15" s="435">
        <v>0.1496528</v>
      </c>
      <c r="BU15" s="435">
        <v>0.1471208</v>
      </c>
      <c r="BV15" s="435">
        <v>0.1528736</v>
      </c>
    </row>
    <row r="16" spans="1:74" ht="11.95"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28"/>
      <c r="AZ16" s="928"/>
      <c r="BA16" s="928"/>
      <c r="BB16" s="928"/>
      <c r="BC16" s="928"/>
      <c r="BD16" s="966"/>
      <c r="BE16" s="966"/>
      <c r="BF16" s="966"/>
      <c r="BG16" s="966"/>
      <c r="BH16" s="486"/>
      <c r="BI16" s="486"/>
      <c r="BJ16" s="486"/>
      <c r="BK16" s="486"/>
      <c r="BL16" s="486"/>
      <c r="BM16" s="486"/>
      <c r="BN16" s="486"/>
      <c r="BO16" s="486"/>
      <c r="BP16" s="486"/>
      <c r="BQ16" s="486"/>
      <c r="BR16" s="486"/>
      <c r="BS16" s="486"/>
      <c r="BT16" s="486"/>
      <c r="BU16" s="486"/>
      <c r="BV16" s="486"/>
    </row>
    <row r="17" spans="1:74" s="92" customFormat="1" ht="11.95"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6149953763</v>
      </c>
      <c r="AN17" s="111">
        <v>0.28193903280999999</v>
      </c>
      <c r="AO17" s="111">
        <v>0.31911667108000003</v>
      </c>
      <c r="AP17" s="111">
        <v>0.32045685889999997</v>
      </c>
      <c r="AQ17" s="111">
        <v>0.31573812788</v>
      </c>
      <c r="AR17" s="111">
        <v>0.31557116149999997</v>
      </c>
      <c r="AS17" s="111">
        <v>0.28174761127999998</v>
      </c>
      <c r="AT17" s="111">
        <v>0.28529693336</v>
      </c>
      <c r="AU17" s="111">
        <v>0.25485145583000002</v>
      </c>
      <c r="AV17" s="111">
        <v>0.28511323014000001</v>
      </c>
      <c r="AW17" s="111">
        <v>0.27850306242</v>
      </c>
      <c r="AX17" s="111">
        <v>0.28252220845999998</v>
      </c>
      <c r="AY17" s="706">
        <v>0.30599840087000002</v>
      </c>
      <c r="AZ17" s="706">
        <v>0.28509579468000001</v>
      </c>
      <c r="BA17" s="706">
        <v>0.35730732716000002</v>
      </c>
      <c r="BB17" s="706">
        <v>0.34859868762000001</v>
      </c>
      <c r="BC17" s="706">
        <v>0.33667947276999999</v>
      </c>
      <c r="BD17" s="706">
        <v>0.33515784547999999</v>
      </c>
      <c r="BE17" s="706">
        <v>0.32483809668000002</v>
      </c>
      <c r="BF17" s="706">
        <v>0.30038495999999998</v>
      </c>
      <c r="BG17" s="706">
        <v>0.27627175999999998</v>
      </c>
      <c r="BH17" s="497">
        <v>0.30737520000000002</v>
      </c>
      <c r="BI17" s="497">
        <v>0.29522769999999998</v>
      </c>
      <c r="BJ17" s="497">
        <v>0.29801909999999998</v>
      </c>
      <c r="BK17" s="497">
        <v>0.32699630000000002</v>
      </c>
      <c r="BL17" s="497">
        <v>0.30412400000000001</v>
      </c>
      <c r="BM17" s="497">
        <v>0.37457360000000001</v>
      </c>
      <c r="BN17" s="497">
        <v>0.37891900000000001</v>
      </c>
      <c r="BO17" s="497">
        <v>0.37072909999999998</v>
      </c>
      <c r="BP17" s="497">
        <v>0.37669530000000001</v>
      </c>
      <c r="BQ17" s="497">
        <v>0.36597299999999999</v>
      </c>
      <c r="BR17" s="497">
        <v>0.33604030000000001</v>
      </c>
      <c r="BS17" s="497">
        <v>0.29270420000000003</v>
      </c>
      <c r="BT17" s="497">
        <v>0.33450619999999998</v>
      </c>
      <c r="BU17" s="497">
        <v>0.30768020000000001</v>
      </c>
      <c r="BV17" s="497">
        <v>0.32019439999999999</v>
      </c>
    </row>
    <row r="18" spans="1:74" ht="11.95"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8485818163999999E-3</v>
      </c>
      <c r="AN18" s="430">
        <v>4.4977225024000001E-3</v>
      </c>
      <c r="AO18" s="430">
        <v>4.3986296322999999E-3</v>
      </c>
      <c r="AP18" s="430">
        <v>4.5573496111999999E-3</v>
      </c>
      <c r="AQ18" s="430">
        <v>4.2586290727000004E-3</v>
      </c>
      <c r="AR18" s="430">
        <v>4.3561213156000003E-3</v>
      </c>
      <c r="AS18" s="430">
        <v>4.5398153670999997E-3</v>
      </c>
      <c r="AT18" s="430">
        <v>4.4983603587000001E-3</v>
      </c>
      <c r="AU18" s="430">
        <v>4.3559804682000002E-3</v>
      </c>
      <c r="AV18" s="430">
        <v>4.0946614240000003E-3</v>
      </c>
      <c r="AW18" s="430">
        <v>4.2972303320000004E-3</v>
      </c>
      <c r="AX18" s="430">
        <v>4.7667494046999999E-3</v>
      </c>
      <c r="AY18" s="927">
        <v>4.6919258688000003E-3</v>
      </c>
      <c r="AZ18" s="927">
        <v>4.2483728054000004E-3</v>
      </c>
      <c r="BA18" s="927">
        <v>4.9703779569999999E-3</v>
      </c>
      <c r="BB18" s="927">
        <v>4.3827657259000001E-3</v>
      </c>
      <c r="BC18" s="927">
        <v>4.0671588000999997E-3</v>
      </c>
      <c r="BD18" s="927">
        <v>4.3223039999999999E-3</v>
      </c>
      <c r="BE18" s="927">
        <v>4.394897E-3</v>
      </c>
      <c r="BF18" s="927">
        <v>4.4684599999999996E-3</v>
      </c>
      <c r="BG18" s="927">
        <v>4.7290600000000002E-3</v>
      </c>
      <c r="BH18" s="435">
        <v>4.3172899999999997E-3</v>
      </c>
      <c r="BI18" s="435">
        <v>4.56055E-3</v>
      </c>
      <c r="BJ18" s="435">
        <v>5.01447E-3</v>
      </c>
      <c r="BK18" s="435">
        <v>4.7525199999999997E-3</v>
      </c>
      <c r="BL18" s="435">
        <v>4.2713200000000003E-3</v>
      </c>
      <c r="BM18" s="435">
        <v>4.9001100000000001E-3</v>
      </c>
      <c r="BN18" s="435">
        <v>4.2015500000000001E-3</v>
      </c>
      <c r="BO18" s="435">
        <v>3.6197500000000001E-3</v>
      </c>
      <c r="BP18" s="435">
        <v>4.2723500000000003E-3</v>
      </c>
      <c r="BQ18" s="435">
        <v>4.7226400000000002E-3</v>
      </c>
      <c r="BR18" s="435">
        <v>4.7382500000000003E-3</v>
      </c>
      <c r="BS18" s="435">
        <v>4.7181899999999997E-3</v>
      </c>
      <c r="BT18" s="435">
        <v>4.3830600000000003E-3</v>
      </c>
      <c r="BU18" s="435">
        <v>4.5522499999999999E-3</v>
      </c>
      <c r="BV18" s="435">
        <v>5.0268400000000003E-3</v>
      </c>
    </row>
    <row r="19" spans="1:74" ht="11.95"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27">
        <v>7.1966304999999994E-2</v>
      </c>
      <c r="AZ19" s="927">
        <v>6.5658835999999998E-2</v>
      </c>
      <c r="BA19" s="927">
        <v>7.4825359999999994E-2</v>
      </c>
      <c r="BB19" s="927">
        <v>7.6133031000000004E-2</v>
      </c>
      <c r="BC19" s="927">
        <v>8.1623496000000004E-2</v>
      </c>
      <c r="BD19" s="927">
        <v>7.4628821999999997E-2</v>
      </c>
      <c r="BE19" s="927">
        <v>7.1962799999999993E-2</v>
      </c>
      <c r="BF19" s="927">
        <v>6.6867800000000005E-2</v>
      </c>
      <c r="BG19" s="927">
        <v>5.3839699999999997E-2</v>
      </c>
      <c r="BH19" s="435">
        <v>5.32884E-2</v>
      </c>
      <c r="BI19" s="435">
        <v>6.2354600000000003E-2</v>
      </c>
      <c r="BJ19" s="435">
        <v>6.9768899999999995E-2</v>
      </c>
      <c r="BK19" s="435">
        <v>7.5846499999999997E-2</v>
      </c>
      <c r="BL19" s="435">
        <v>6.9175899999999999E-2</v>
      </c>
      <c r="BM19" s="435">
        <v>7.7789999999999998E-2</v>
      </c>
      <c r="BN19" s="435">
        <v>7.7349100000000004E-2</v>
      </c>
      <c r="BO19" s="435">
        <v>9.1352600000000006E-2</v>
      </c>
      <c r="BP19" s="435">
        <v>8.8365299999999994E-2</v>
      </c>
      <c r="BQ19" s="435">
        <v>8.2917400000000002E-2</v>
      </c>
      <c r="BR19" s="435">
        <v>7.1874999999999994E-2</v>
      </c>
      <c r="BS19" s="435">
        <v>5.8763099999999999E-2</v>
      </c>
      <c r="BT19" s="435">
        <v>5.7272400000000001E-2</v>
      </c>
      <c r="BU19" s="435">
        <v>6.3932100000000006E-2</v>
      </c>
      <c r="BV19" s="435">
        <v>7.1230199999999994E-2</v>
      </c>
    </row>
    <row r="20" spans="1:74" ht="11.95"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3031546235999999E-2</v>
      </c>
      <c r="AN20" s="430">
        <v>4.2344482836000001E-2</v>
      </c>
      <c r="AO20" s="430">
        <v>5.3709815692999999E-2</v>
      </c>
      <c r="AP20" s="430">
        <v>6.4780965546000005E-2</v>
      </c>
      <c r="AQ20" s="430">
        <v>7.5334791407999993E-2</v>
      </c>
      <c r="AR20" s="430">
        <v>8.2419543094E-2</v>
      </c>
      <c r="AS20" s="430">
        <v>8.2118091608000002E-2</v>
      </c>
      <c r="AT20" s="430">
        <v>8.1626206009000002E-2</v>
      </c>
      <c r="AU20" s="430">
        <v>6.8765066402000002E-2</v>
      </c>
      <c r="AV20" s="430">
        <v>6.6259538894000006E-2</v>
      </c>
      <c r="AW20" s="430">
        <v>4.7113074448000003E-2</v>
      </c>
      <c r="AX20" s="430">
        <v>4.3942080981999997E-2</v>
      </c>
      <c r="AY20" s="927">
        <v>5.2153199103000002E-2</v>
      </c>
      <c r="AZ20" s="927">
        <v>5.5615520309000001E-2</v>
      </c>
      <c r="BA20" s="927">
        <v>7.8339190912999998E-2</v>
      </c>
      <c r="BB20" s="927">
        <v>9.0378241397E-2</v>
      </c>
      <c r="BC20" s="927">
        <v>0.10052992826</v>
      </c>
      <c r="BD20" s="927">
        <v>0.10737052596</v>
      </c>
      <c r="BE20" s="927">
        <v>0.11246701604000001</v>
      </c>
      <c r="BF20" s="927">
        <v>0.1042236</v>
      </c>
      <c r="BG20" s="927">
        <v>9.2176800000000003E-2</v>
      </c>
      <c r="BH20" s="435">
        <v>8.5416199999999998E-2</v>
      </c>
      <c r="BI20" s="435">
        <v>5.7984300000000003E-2</v>
      </c>
      <c r="BJ20" s="435">
        <v>5.2634399999999998E-2</v>
      </c>
      <c r="BK20" s="435">
        <v>6.1315099999999997E-2</v>
      </c>
      <c r="BL20" s="435">
        <v>6.7644800000000005E-2</v>
      </c>
      <c r="BM20" s="435">
        <v>9.1938599999999995E-2</v>
      </c>
      <c r="BN20" s="435">
        <v>0.10477640000000001</v>
      </c>
      <c r="BO20" s="435">
        <v>0.12029330000000001</v>
      </c>
      <c r="BP20" s="435">
        <v>0.1288714</v>
      </c>
      <c r="BQ20" s="435">
        <v>0.13513240000000001</v>
      </c>
      <c r="BR20" s="435">
        <v>0.1239377</v>
      </c>
      <c r="BS20" s="435">
        <v>0.10665429999999999</v>
      </c>
      <c r="BT20" s="435">
        <v>9.9931199999999998E-2</v>
      </c>
      <c r="BU20" s="435">
        <v>6.7250400000000002E-2</v>
      </c>
      <c r="BV20" s="435">
        <v>6.3624799999999995E-2</v>
      </c>
    </row>
    <row r="21" spans="1:74" ht="11.95"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28106E-2</v>
      </c>
      <c r="AN21" s="430">
        <v>1.26385E-2</v>
      </c>
      <c r="AO21" s="430">
        <v>1.336618E-2</v>
      </c>
      <c r="AP21" s="430">
        <v>1.2228070000000001E-2</v>
      </c>
      <c r="AQ21" s="430">
        <v>1.309512E-2</v>
      </c>
      <c r="AR21" s="430">
        <v>1.2654810000000001E-2</v>
      </c>
      <c r="AS21" s="430">
        <v>1.3450709999999999E-2</v>
      </c>
      <c r="AT21" s="430">
        <v>1.3599770000000001E-2</v>
      </c>
      <c r="AU21" s="430">
        <v>1.2854859999999999E-2</v>
      </c>
      <c r="AV21" s="430">
        <v>1.300932E-2</v>
      </c>
      <c r="AW21" s="430">
        <v>1.260847E-2</v>
      </c>
      <c r="AX21" s="430">
        <v>1.2614449999999999E-2</v>
      </c>
      <c r="AY21" s="927">
        <v>1.328059E-2</v>
      </c>
      <c r="AZ21" s="927">
        <v>1.208186E-2</v>
      </c>
      <c r="BA21" s="927">
        <v>1.2931939999999999E-2</v>
      </c>
      <c r="BB21" s="927">
        <v>1.198492E-2</v>
      </c>
      <c r="BC21" s="927">
        <v>1.210611E-2</v>
      </c>
      <c r="BD21" s="927">
        <v>1.2191607E-2</v>
      </c>
      <c r="BE21" s="927">
        <v>1.2261018E-2</v>
      </c>
      <c r="BF21" s="927">
        <v>1.33448E-2</v>
      </c>
      <c r="BG21" s="927">
        <v>1.2671200000000001E-2</v>
      </c>
      <c r="BH21" s="435">
        <v>1.2788799999999999E-2</v>
      </c>
      <c r="BI21" s="435">
        <v>1.24472E-2</v>
      </c>
      <c r="BJ21" s="435">
        <v>1.30489E-2</v>
      </c>
      <c r="BK21" s="435">
        <v>1.30002E-2</v>
      </c>
      <c r="BL21" s="435">
        <v>1.18038E-2</v>
      </c>
      <c r="BM21" s="435">
        <v>1.2552600000000001E-2</v>
      </c>
      <c r="BN21" s="435">
        <v>1.16562E-2</v>
      </c>
      <c r="BO21" s="435">
        <v>1.2786E-2</v>
      </c>
      <c r="BP21" s="435">
        <v>1.26363E-2</v>
      </c>
      <c r="BQ21" s="435">
        <v>1.30615E-2</v>
      </c>
      <c r="BR21" s="435">
        <v>1.33998E-2</v>
      </c>
      <c r="BS21" s="435">
        <v>1.27166E-2</v>
      </c>
      <c r="BT21" s="435">
        <v>1.2792700000000001E-2</v>
      </c>
      <c r="BU21" s="435">
        <v>1.2519499999999999E-2</v>
      </c>
      <c r="BV21" s="435">
        <v>1.3203700000000001E-2</v>
      </c>
    </row>
    <row r="22" spans="1:74" ht="11.95"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5764420000000001E-2</v>
      </c>
      <c r="AN22" s="430">
        <v>1.247495E-2</v>
      </c>
      <c r="AO22" s="430">
        <v>1.281235E-2</v>
      </c>
      <c r="AP22" s="430">
        <v>1.1540470000000001E-2</v>
      </c>
      <c r="AQ22" s="430">
        <v>1.4309199999999999E-2</v>
      </c>
      <c r="AR22" s="430">
        <v>1.4137459999999999E-2</v>
      </c>
      <c r="AS22" s="430">
        <v>1.429011E-2</v>
      </c>
      <c r="AT22" s="430">
        <v>1.4937209999999999E-2</v>
      </c>
      <c r="AU22" s="430">
        <v>1.34162E-2</v>
      </c>
      <c r="AV22" s="430">
        <v>1.1437030000000001E-2</v>
      </c>
      <c r="AW22" s="430">
        <v>1.275023E-2</v>
      </c>
      <c r="AX22" s="430">
        <v>1.4427880000000001E-2</v>
      </c>
      <c r="AY22" s="927">
        <v>1.5132339999999999E-2</v>
      </c>
      <c r="AZ22" s="927">
        <v>1.306477E-2</v>
      </c>
      <c r="BA22" s="927">
        <v>1.340162E-2</v>
      </c>
      <c r="BB22" s="927">
        <v>9.7940000000000006E-3</v>
      </c>
      <c r="BC22" s="927">
        <v>1.251801E-2</v>
      </c>
      <c r="BD22" s="927">
        <v>1.4402052E-2</v>
      </c>
      <c r="BE22" s="927">
        <v>1.521555E-2</v>
      </c>
      <c r="BF22" s="927">
        <v>1.5977399999999999E-2</v>
      </c>
      <c r="BG22" s="927">
        <v>1.3540399999999999E-2</v>
      </c>
      <c r="BH22" s="435">
        <v>1.1082699999999999E-2</v>
      </c>
      <c r="BI22" s="435">
        <v>1.27143E-2</v>
      </c>
      <c r="BJ22" s="435">
        <v>1.45802E-2</v>
      </c>
      <c r="BK22" s="435">
        <v>1.50162E-2</v>
      </c>
      <c r="BL22" s="435">
        <v>1.2544700000000001E-2</v>
      </c>
      <c r="BM22" s="435">
        <v>1.26467E-2</v>
      </c>
      <c r="BN22" s="435">
        <v>1.02075E-2</v>
      </c>
      <c r="BO22" s="435">
        <v>1.3119199999999999E-2</v>
      </c>
      <c r="BP22" s="435">
        <v>1.3960699999999999E-2</v>
      </c>
      <c r="BQ22" s="435">
        <v>1.5168600000000001E-2</v>
      </c>
      <c r="BR22" s="435">
        <v>1.5440300000000001E-2</v>
      </c>
      <c r="BS22" s="435">
        <v>1.29929E-2</v>
      </c>
      <c r="BT22" s="435">
        <v>1.04739E-2</v>
      </c>
      <c r="BU22" s="435">
        <v>1.2305099999999999E-2</v>
      </c>
      <c r="BV22" s="435">
        <v>1.4235100000000001E-2</v>
      </c>
    </row>
    <row r="23" spans="1:74" ht="11.95"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911386557</v>
      </c>
      <c r="AN23" s="430">
        <v>0.14173581747</v>
      </c>
      <c r="AO23" s="430">
        <v>0.15563494676</v>
      </c>
      <c r="AP23" s="430">
        <v>0.16156322574000001</v>
      </c>
      <c r="AQ23" s="430">
        <v>0.13193718539999999</v>
      </c>
      <c r="AR23" s="430">
        <v>0.13012300708999999</v>
      </c>
      <c r="AS23" s="430">
        <v>9.5375380304999993E-2</v>
      </c>
      <c r="AT23" s="430">
        <v>9.8086450995000005E-2</v>
      </c>
      <c r="AU23" s="430">
        <v>9.8875611963000001E-2</v>
      </c>
      <c r="AV23" s="430">
        <v>0.13659382382999999</v>
      </c>
      <c r="AW23" s="430">
        <v>0.13967834964</v>
      </c>
      <c r="AX23" s="430">
        <v>0.13756316306999999</v>
      </c>
      <c r="AY23" s="927">
        <v>0.14877404089999999</v>
      </c>
      <c r="AZ23" s="927">
        <v>0.13442643557</v>
      </c>
      <c r="BA23" s="927">
        <v>0.17283883828999999</v>
      </c>
      <c r="BB23" s="927">
        <v>0.1559257295</v>
      </c>
      <c r="BC23" s="927">
        <v>0.12583476970999999</v>
      </c>
      <c r="BD23" s="927">
        <v>0.12224253452</v>
      </c>
      <c r="BE23" s="927">
        <v>0.10853681563000001</v>
      </c>
      <c r="BF23" s="927">
        <v>9.5502900000000002E-2</v>
      </c>
      <c r="BG23" s="927">
        <v>9.9314600000000003E-2</v>
      </c>
      <c r="BH23" s="435">
        <v>0.14048189999999999</v>
      </c>
      <c r="BI23" s="435">
        <v>0.14516689999999999</v>
      </c>
      <c r="BJ23" s="435">
        <v>0.14297219999999999</v>
      </c>
      <c r="BK23" s="435">
        <v>0.1570657</v>
      </c>
      <c r="BL23" s="435">
        <v>0.13868340000000001</v>
      </c>
      <c r="BM23" s="435">
        <v>0.1747456</v>
      </c>
      <c r="BN23" s="435">
        <v>0.1707282</v>
      </c>
      <c r="BO23" s="435">
        <v>0.12955820000000001</v>
      </c>
      <c r="BP23" s="435">
        <v>0.12858929999999999</v>
      </c>
      <c r="BQ23" s="435">
        <v>0.1149704</v>
      </c>
      <c r="BR23" s="435">
        <v>0.1066493</v>
      </c>
      <c r="BS23" s="435">
        <v>9.6859100000000004E-2</v>
      </c>
      <c r="BT23" s="435">
        <v>0.1496528</v>
      </c>
      <c r="BU23" s="435">
        <v>0.1471208</v>
      </c>
      <c r="BV23" s="435">
        <v>0.1528736</v>
      </c>
    </row>
    <row r="24" spans="1:74" ht="11.95"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29"/>
      <c r="AZ24" s="929"/>
      <c r="BA24" s="929"/>
      <c r="BB24" s="929"/>
      <c r="BC24" s="929"/>
      <c r="BD24" s="929"/>
      <c r="BE24" s="929"/>
      <c r="BF24" s="929"/>
      <c r="BG24" s="929"/>
      <c r="BH24" s="487"/>
      <c r="BI24" s="487"/>
      <c r="BJ24" s="487"/>
      <c r="BK24" s="487"/>
      <c r="BL24" s="487"/>
      <c r="BM24" s="487"/>
      <c r="BN24" s="487"/>
      <c r="BO24" s="487"/>
      <c r="BP24" s="487"/>
      <c r="BQ24" s="487"/>
      <c r="BR24" s="487"/>
      <c r="BS24" s="487"/>
      <c r="BT24" s="487"/>
      <c r="BU24" s="487"/>
      <c r="BV24" s="487"/>
    </row>
    <row r="25" spans="1:74" s="92" customFormat="1" ht="11.95"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38549050000001</v>
      </c>
      <c r="AN25" s="111">
        <v>0.188336751</v>
      </c>
      <c r="AO25" s="111">
        <v>0.20343612249000001</v>
      </c>
      <c r="AP25" s="111">
        <v>0.19252140107999999</v>
      </c>
      <c r="AQ25" s="111">
        <v>0.19966723420999999</v>
      </c>
      <c r="AR25" s="111">
        <v>0.19019514984999999</v>
      </c>
      <c r="AS25" s="111">
        <v>0.20055200515999999</v>
      </c>
      <c r="AT25" s="111">
        <v>0.20410835999999999</v>
      </c>
      <c r="AU25" s="111">
        <v>0.19538676439</v>
      </c>
      <c r="AV25" s="111">
        <v>0.19617548426</v>
      </c>
      <c r="AW25" s="111">
        <v>0.20189585016</v>
      </c>
      <c r="AX25" s="111">
        <v>0.20648431062</v>
      </c>
      <c r="AY25" s="706">
        <v>0.20289752520000001</v>
      </c>
      <c r="AZ25" s="706">
        <v>0.18275832974</v>
      </c>
      <c r="BA25" s="706">
        <v>0.20093504383999999</v>
      </c>
      <c r="BB25" s="706">
        <v>0.18857706178</v>
      </c>
      <c r="BC25" s="706">
        <v>0.19554376770000001</v>
      </c>
      <c r="BD25" s="706">
        <v>0.19383427013999999</v>
      </c>
      <c r="BE25" s="706">
        <v>0.20909385674</v>
      </c>
      <c r="BF25" s="706">
        <v>0.20630171448000001</v>
      </c>
      <c r="BG25" s="706">
        <v>0.19914978903</v>
      </c>
      <c r="BH25" s="497">
        <v>0.20870730000000001</v>
      </c>
      <c r="BI25" s="497">
        <v>0.2066846</v>
      </c>
      <c r="BJ25" s="497">
        <v>0.21455389999999999</v>
      </c>
      <c r="BK25" s="497">
        <v>0.21636359999999999</v>
      </c>
      <c r="BL25" s="497">
        <v>0.19375200000000001</v>
      </c>
      <c r="BM25" s="497">
        <v>0.2106287</v>
      </c>
      <c r="BN25" s="497">
        <v>0.2040573</v>
      </c>
      <c r="BO25" s="497">
        <v>0.21009739999999999</v>
      </c>
      <c r="BP25" s="497">
        <v>0.20629449999999999</v>
      </c>
      <c r="BQ25" s="497">
        <v>0.21648719999999999</v>
      </c>
      <c r="BR25" s="497">
        <v>0.21347450000000001</v>
      </c>
      <c r="BS25" s="497">
        <v>0.2043711</v>
      </c>
      <c r="BT25" s="497">
        <v>0.21439520000000001</v>
      </c>
      <c r="BU25" s="497">
        <v>0.21116009999999999</v>
      </c>
      <c r="BV25" s="497">
        <v>0.21833350000000001</v>
      </c>
    </row>
    <row r="26" spans="1:74" ht="11.95"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27">
        <v>7.4036086000000001E-2</v>
      </c>
      <c r="AZ26" s="927">
        <v>6.7003446999999994E-2</v>
      </c>
      <c r="BA26" s="927">
        <v>7.2143429999999995E-2</v>
      </c>
      <c r="BB26" s="927">
        <v>6.7656733999999996E-2</v>
      </c>
      <c r="BC26" s="927">
        <v>7.0807628999999997E-2</v>
      </c>
      <c r="BD26" s="927">
        <v>7.1330775999999999E-2</v>
      </c>
      <c r="BE26" s="927">
        <v>7.3982099999999995E-2</v>
      </c>
      <c r="BF26" s="927">
        <v>7.3726799999999995E-2</v>
      </c>
      <c r="BG26" s="927">
        <v>6.8542199999999998E-2</v>
      </c>
      <c r="BH26" s="435">
        <v>7.0585300000000004E-2</v>
      </c>
      <c r="BI26" s="435">
        <v>7.1401599999999996E-2</v>
      </c>
      <c r="BJ26" s="435">
        <v>7.2658100000000003E-2</v>
      </c>
      <c r="BK26" s="435">
        <v>7.4170200000000006E-2</v>
      </c>
      <c r="BL26" s="435">
        <v>6.5627699999999997E-2</v>
      </c>
      <c r="BM26" s="435">
        <v>7.2596099999999997E-2</v>
      </c>
      <c r="BN26" s="435">
        <v>6.89771E-2</v>
      </c>
      <c r="BO26" s="435">
        <v>7.2257500000000002E-2</v>
      </c>
      <c r="BP26" s="435">
        <v>7.0494600000000004E-2</v>
      </c>
      <c r="BQ26" s="435">
        <v>7.3471099999999998E-2</v>
      </c>
      <c r="BR26" s="435">
        <v>7.17526E-2</v>
      </c>
      <c r="BS26" s="435">
        <v>6.7919499999999994E-2</v>
      </c>
      <c r="BT26" s="435">
        <v>7.2423899999999999E-2</v>
      </c>
      <c r="BU26" s="435">
        <v>7.3292599999999999E-2</v>
      </c>
      <c r="BV26" s="435">
        <v>7.4636099999999997E-2</v>
      </c>
    </row>
    <row r="27" spans="1:74" ht="11.95"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27">
        <v>3.5671200000000002E-4</v>
      </c>
      <c r="AZ27" s="927">
        <v>3.2219200000000001E-4</v>
      </c>
      <c r="BA27" s="927">
        <v>3.5671200000000002E-4</v>
      </c>
      <c r="BB27" s="927">
        <v>3.4520500000000001E-4</v>
      </c>
      <c r="BC27" s="927">
        <v>3.5671200000000002E-4</v>
      </c>
      <c r="BD27" s="927">
        <v>3.4520500000000001E-4</v>
      </c>
      <c r="BE27" s="927">
        <v>3.4895199999999998E-4</v>
      </c>
      <c r="BF27" s="927">
        <v>3.4833500000000002E-4</v>
      </c>
      <c r="BG27" s="927">
        <v>3.4870600000000001E-4</v>
      </c>
      <c r="BH27" s="435">
        <v>3.4806600000000001E-4</v>
      </c>
      <c r="BI27" s="435">
        <v>3.4841199999999998E-4</v>
      </c>
      <c r="BJ27" s="435">
        <v>3.4774600000000001E-4</v>
      </c>
      <c r="BK27" s="435">
        <v>3.4693099999999998E-4</v>
      </c>
      <c r="BL27" s="435">
        <v>3.4917999999999999E-4</v>
      </c>
      <c r="BM27" s="435">
        <v>3.4849600000000001E-4</v>
      </c>
      <c r="BN27" s="435">
        <v>3.48795E-4</v>
      </c>
      <c r="BO27" s="435">
        <v>3.4807499999999999E-4</v>
      </c>
      <c r="BP27" s="435">
        <v>3.4833599999999998E-4</v>
      </c>
      <c r="BQ27" s="435">
        <v>3.4828000000000002E-4</v>
      </c>
      <c r="BR27" s="435">
        <v>3.48275E-4</v>
      </c>
      <c r="BS27" s="435">
        <v>3.4823599999999998E-4</v>
      </c>
      <c r="BT27" s="435">
        <v>3.48251E-4</v>
      </c>
      <c r="BU27" s="435">
        <v>3.4823599999999998E-4</v>
      </c>
      <c r="BV27" s="435">
        <v>3.4828099999999998E-4</v>
      </c>
    </row>
    <row r="28" spans="1:74" ht="11.95"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27">
        <v>2.42002E-4</v>
      </c>
      <c r="AZ28" s="927">
        <v>2.2082800000000001E-4</v>
      </c>
      <c r="BA28" s="927">
        <v>2.7426799999999998E-4</v>
      </c>
      <c r="BB28" s="927">
        <v>2.4813100000000001E-4</v>
      </c>
      <c r="BC28" s="927">
        <v>2.8191799999999998E-4</v>
      </c>
      <c r="BD28" s="927">
        <v>2.5531499999999999E-4</v>
      </c>
      <c r="BE28" s="927">
        <v>2.2333800000000001E-4</v>
      </c>
      <c r="BF28" s="927">
        <v>2.5605300000000001E-4</v>
      </c>
      <c r="BG28" s="927">
        <v>2.1737699999999999E-4</v>
      </c>
      <c r="BH28" s="435">
        <v>2.05167E-4</v>
      </c>
      <c r="BI28" s="435">
        <v>2.19686E-4</v>
      </c>
      <c r="BJ28" s="435">
        <v>2.44002E-4</v>
      </c>
      <c r="BK28" s="435">
        <v>2.4206100000000001E-4</v>
      </c>
      <c r="BL28" s="435">
        <v>2.20881E-4</v>
      </c>
      <c r="BM28" s="435">
        <v>2.7433399999999999E-4</v>
      </c>
      <c r="BN28" s="435">
        <v>2.4819099999999998E-4</v>
      </c>
      <c r="BO28" s="435">
        <v>2.8198600000000002E-4</v>
      </c>
      <c r="BP28" s="435">
        <v>2.5537699999999999E-4</v>
      </c>
      <c r="BQ28" s="435">
        <v>2.388E-4</v>
      </c>
      <c r="BR28" s="435">
        <v>2.5605300000000001E-4</v>
      </c>
      <c r="BS28" s="435">
        <v>2.1737699999999999E-4</v>
      </c>
      <c r="BT28" s="435">
        <v>2.05167E-4</v>
      </c>
      <c r="BU28" s="435">
        <v>2.19686E-4</v>
      </c>
      <c r="BV28" s="435">
        <v>2.44002E-4</v>
      </c>
    </row>
    <row r="29" spans="1:74" ht="11.95"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655066029999992E-4</v>
      </c>
      <c r="AN29" s="430">
        <v>1.1183656078999999E-3</v>
      </c>
      <c r="AO29" s="430">
        <v>1.5193189540000001E-3</v>
      </c>
      <c r="AP29" s="430">
        <v>1.6602178079E-3</v>
      </c>
      <c r="AQ29" s="430">
        <v>1.8110909203999999E-3</v>
      </c>
      <c r="AR29" s="430">
        <v>1.8209961577999999E-3</v>
      </c>
      <c r="AS29" s="430">
        <v>1.8669437977000001E-3</v>
      </c>
      <c r="AT29" s="430">
        <v>1.8089584920999999E-3</v>
      </c>
      <c r="AU29" s="430">
        <v>1.6417572911E-3</v>
      </c>
      <c r="AV29" s="430">
        <v>1.4830290823E-3</v>
      </c>
      <c r="AW29" s="430">
        <v>1.1397475167E-3</v>
      </c>
      <c r="AX29" s="430">
        <v>1.0176594281999999E-3</v>
      </c>
      <c r="AY29" s="927">
        <v>1.0940099808E-3</v>
      </c>
      <c r="AZ29" s="927">
        <v>1.1908403536999999E-3</v>
      </c>
      <c r="BA29" s="927">
        <v>1.6983075300000001E-3</v>
      </c>
      <c r="BB29" s="927">
        <v>1.8410467723E-3</v>
      </c>
      <c r="BC29" s="927">
        <v>2.0223300207E-3</v>
      </c>
      <c r="BD29" s="927">
        <v>2.0488438914000001E-3</v>
      </c>
      <c r="BE29" s="927">
        <v>2.1418764387E-3</v>
      </c>
      <c r="BF29" s="927">
        <v>2.06945E-3</v>
      </c>
      <c r="BG29" s="927">
        <v>1.8697399999999999E-3</v>
      </c>
      <c r="BH29" s="435">
        <v>1.7143900000000001E-3</v>
      </c>
      <c r="BI29" s="435">
        <v>1.36652E-3</v>
      </c>
      <c r="BJ29" s="435">
        <v>1.25099E-3</v>
      </c>
      <c r="BK29" s="435">
        <v>1.30101E-3</v>
      </c>
      <c r="BL29" s="435">
        <v>1.35048E-3</v>
      </c>
      <c r="BM29" s="435">
        <v>1.8498200000000001E-3</v>
      </c>
      <c r="BN29" s="435">
        <v>1.9740399999999998E-3</v>
      </c>
      <c r="BO29" s="435">
        <v>2.15475E-3</v>
      </c>
      <c r="BP29" s="435">
        <v>2.1441400000000001E-3</v>
      </c>
      <c r="BQ29" s="435">
        <v>2.2050300000000002E-3</v>
      </c>
      <c r="BR29" s="435">
        <v>2.1316400000000002E-3</v>
      </c>
      <c r="BS29" s="435">
        <v>1.92436E-3</v>
      </c>
      <c r="BT29" s="435">
        <v>1.7572899999999999E-3</v>
      </c>
      <c r="BU29" s="435">
        <v>1.3896900000000001E-3</v>
      </c>
      <c r="BV29" s="435">
        <v>1.25617E-3</v>
      </c>
    </row>
    <row r="30" spans="1:74" ht="11.95"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27">
        <v>1.3441186000000001E-2</v>
      </c>
      <c r="AZ30" s="927">
        <v>1.2184224E-2</v>
      </c>
      <c r="BA30" s="927">
        <v>1.3440416E-2</v>
      </c>
      <c r="BB30" s="927">
        <v>1.2907768999999999E-2</v>
      </c>
      <c r="BC30" s="927">
        <v>1.2743956000000001E-2</v>
      </c>
      <c r="BD30" s="927">
        <v>1.1323269E-2</v>
      </c>
      <c r="BE30" s="927">
        <v>1.2645699999999999E-2</v>
      </c>
      <c r="BF30" s="927">
        <v>1.2530100000000001E-2</v>
      </c>
      <c r="BG30" s="927">
        <v>1.20912E-2</v>
      </c>
      <c r="BH30" s="435">
        <v>1.3079E-2</v>
      </c>
      <c r="BI30" s="435">
        <v>1.2819799999999999E-2</v>
      </c>
      <c r="BJ30" s="435">
        <v>1.31445E-2</v>
      </c>
      <c r="BK30" s="435">
        <v>1.3054E-2</v>
      </c>
      <c r="BL30" s="435">
        <v>1.1943499999999999E-2</v>
      </c>
      <c r="BM30" s="435">
        <v>1.3173000000000001E-2</v>
      </c>
      <c r="BN30" s="435">
        <v>1.24571E-2</v>
      </c>
      <c r="BO30" s="435">
        <v>1.2711999999999999E-2</v>
      </c>
      <c r="BP30" s="435">
        <v>1.18298E-2</v>
      </c>
      <c r="BQ30" s="435">
        <v>1.2412400000000001E-2</v>
      </c>
      <c r="BR30" s="435">
        <v>1.25606E-2</v>
      </c>
      <c r="BS30" s="435">
        <v>1.2076399999999999E-2</v>
      </c>
      <c r="BT30" s="435">
        <v>1.3009700000000001E-2</v>
      </c>
      <c r="BU30" s="435">
        <v>1.27393E-2</v>
      </c>
      <c r="BV30" s="435">
        <v>1.30691E-2</v>
      </c>
    </row>
    <row r="31" spans="1:74" ht="11.95"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3513722</v>
      </c>
      <c r="AN31" s="430">
        <v>0.103600108</v>
      </c>
      <c r="AO31" s="430">
        <v>0.11295385199999999</v>
      </c>
      <c r="AP31" s="430">
        <v>0.11044033</v>
      </c>
      <c r="AQ31" s="430">
        <v>0.111616362</v>
      </c>
      <c r="AR31" s="430">
        <v>0.1053431</v>
      </c>
      <c r="AS31" s="430">
        <v>0.109572932</v>
      </c>
      <c r="AT31" s="430">
        <v>0.11402035200000001</v>
      </c>
      <c r="AU31" s="430">
        <v>0.11097507</v>
      </c>
      <c r="AV31" s="430">
        <v>0.10742431199999999</v>
      </c>
      <c r="AW31" s="430">
        <v>0.11180492</v>
      </c>
      <c r="AX31" s="430">
        <v>0.11429236199999999</v>
      </c>
      <c r="AY31" s="927">
        <v>0.11213487900000001</v>
      </c>
      <c r="AZ31" s="927">
        <v>0.100357988</v>
      </c>
      <c r="BA31" s="927">
        <v>0.111398109</v>
      </c>
      <c r="BB31" s="927">
        <v>0.103918552</v>
      </c>
      <c r="BC31" s="927">
        <v>0.107685499</v>
      </c>
      <c r="BD31" s="927">
        <v>0.10682913199999999</v>
      </c>
      <c r="BE31" s="927">
        <v>0.1180243</v>
      </c>
      <c r="BF31" s="927">
        <v>0.1156599</v>
      </c>
      <c r="BG31" s="927">
        <v>0.114457</v>
      </c>
      <c r="BH31" s="435">
        <v>0.1211059</v>
      </c>
      <c r="BI31" s="435">
        <v>0.1189289</v>
      </c>
      <c r="BJ31" s="435">
        <v>0.1253068</v>
      </c>
      <c r="BK31" s="435">
        <v>0.125689</v>
      </c>
      <c r="BL31" s="435">
        <v>0.11280660000000001</v>
      </c>
      <c r="BM31" s="435">
        <v>0.12076340000000001</v>
      </c>
      <c r="BN31" s="435">
        <v>0.11846230000000001</v>
      </c>
      <c r="BO31" s="435">
        <v>0.1206325</v>
      </c>
      <c r="BP31" s="435">
        <v>0.1195582</v>
      </c>
      <c r="BQ31" s="435">
        <v>0.1261043</v>
      </c>
      <c r="BR31" s="435">
        <v>0.12472080000000001</v>
      </c>
      <c r="BS31" s="435">
        <v>0.1202941</v>
      </c>
      <c r="BT31" s="435">
        <v>0.12495249999999999</v>
      </c>
      <c r="BU31" s="435">
        <v>0.1215334</v>
      </c>
      <c r="BV31" s="435">
        <v>0.1271294</v>
      </c>
    </row>
    <row r="32" spans="1:74" ht="11.95"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29"/>
      <c r="AZ32" s="929"/>
      <c r="BA32" s="929"/>
      <c r="BB32" s="929"/>
      <c r="BC32" s="929"/>
      <c r="BD32" s="929"/>
      <c r="BE32" s="929"/>
      <c r="BF32" s="929"/>
      <c r="BG32" s="929"/>
      <c r="BH32" s="487"/>
      <c r="BI32" s="487"/>
      <c r="BJ32" s="487"/>
      <c r="BK32" s="487"/>
      <c r="BL32" s="487"/>
      <c r="BM32" s="487"/>
      <c r="BN32" s="487"/>
      <c r="BO32" s="487"/>
      <c r="BP32" s="487"/>
      <c r="BQ32" s="487"/>
      <c r="BR32" s="487"/>
      <c r="BS32" s="487"/>
      <c r="BT32" s="487"/>
      <c r="BU32" s="487"/>
      <c r="BV32" s="487"/>
    </row>
    <row r="33" spans="1:74" s="92" customFormat="1" ht="11.95"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697598054E-2</v>
      </c>
      <c r="AN33" s="111">
        <v>2.0110336412999998E-2</v>
      </c>
      <c r="AO33" s="111">
        <v>2.2361141014999999E-2</v>
      </c>
      <c r="AP33" s="111">
        <v>2.2427457843000001E-2</v>
      </c>
      <c r="AQ33" s="111">
        <v>2.4233245258E-2</v>
      </c>
      <c r="AR33" s="111">
        <v>2.3701800780000001E-2</v>
      </c>
      <c r="AS33" s="111">
        <v>2.4786425141999999E-2</v>
      </c>
      <c r="AT33" s="111">
        <v>2.422249529E-2</v>
      </c>
      <c r="AU33" s="111">
        <v>2.2309244458000001E-2</v>
      </c>
      <c r="AV33" s="111">
        <v>2.2092494127000002E-2</v>
      </c>
      <c r="AW33" s="111">
        <v>2.0481597204000002E-2</v>
      </c>
      <c r="AX33" s="111">
        <v>2.0545323181E-2</v>
      </c>
      <c r="AY33" s="706">
        <v>2.0618787446E-2</v>
      </c>
      <c r="AZ33" s="706">
        <v>1.9902747887999998E-2</v>
      </c>
      <c r="BA33" s="706">
        <v>2.3276676396E-2</v>
      </c>
      <c r="BB33" s="706">
        <v>2.3596474752999998E-2</v>
      </c>
      <c r="BC33" s="706">
        <v>2.4148112893E-2</v>
      </c>
      <c r="BD33" s="706">
        <v>2.4481175086E-2</v>
      </c>
      <c r="BE33" s="706">
        <v>2.5664389305999999E-2</v>
      </c>
      <c r="BF33" s="706">
        <v>2.5183320413000001E-2</v>
      </c>
      <c r="BG33" s="706">
        <v>2.3489495286999999E-2</v>
      </c>
      <c r="BH33" s="497">
        <v>2.2884999999999999E-2</v>
      </c>
      <c r="BI33" s="497">
        <v>2.1312399999999999E-2</v>
      </c>
      <c r="BJ33" s="497">
        <v>2.1376099999999999E-2</v>
      </c>
      <c r="BK33" s="497">
        <v>2.1552499999999999E-2</v>
      </c>
      <c r="BL33" s="497">
        <v>2.1281499999999998E-2</v>
      </c>
      <c r="BM33" s="497">
        <v>2.4426900000000001E-2</v>
      </c>
      <c r="BN33" s="497">
        <v>2.4673500000000001E-2</v>
      </c>
      <c r="BO33" s="497">
        <v>2.56866E-2</v>
      </c>
      <c r="BP33" s="497">
        <v>2.60745E-2</v>
      </c>
      <c r="BQ33" s="497">
        <v>2.6755600000000001E-2</v>
      </c>
      <c r="BR33" s="497">
        <v>2.6481500000000002E-2</v>
      </c>
      <c r="BS33" s="497">
        <v>2.4594399999999999E-2</v>
      </c>
      <c r="BT33" s="497">
        <v>2.3939100000000001E-2</v>
      </c>
      <c r="BU33" s="497">
        <v>2.21686E-2</v>
      </c>
      <c r="BV33" s="497">
        <v>2.2116199999999999E-2</v>
      </c>
    </row>
    <row r="34" spans="1:74" ht="11.95"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27">
        <v>1.6731509999999999E-3</v>
      </c>
      <c r="AZ34" s="927">
        <v>1.5112330000000001E-3</v>
      </c>
      <c r="BA34" s="927">
        <v>1.6731509999999999E-3</v>
      </c>
      <c r="BB34" s="927">
        <v>1.619178E-3</v>
      </c>
      <c r="BC34" s="927">
        <v>1.6731509999999999E-3</v>
      </c>
      <c r="BD34" s="927">
        <v>1.619178E-3</v>
      </c>
      <c r="BE34" s="927">
        <v>1.63675E-3</v>
      </c>
      <c r="BF34" s="927">
        <v>1.63386E-3</v>
      </c>
      <c r="BG34" s="927">
        <v>1.6356000000000001E-3</v>
      </c>
      <c r="BH34" s="435">
        <v>1.6325999999999999E-3</v>
      </c>
      <c r="BI34" s="435">
        <v>1.63422E-3</v>
      </c>
      <c r="BJ34" s="435">
        <v>1.6310999999999999E-3</v>
      </c>
      <c r="BK34" s="435">
        <v>1.6272700000000001E-3</v>
      </c>
      <c r="BL34" s="435">
        <v>1.6378199999999999E-3</v>
      </c>
      <c r="BM34" s="435">
        <v>1.6346100000000001E-3</v>
      </c>
      <c r="BN34" s="435">
        <v>1.63602E-3</v>
      </c>
      <c r="BO34" s="435">
        <v>1.6326400000000001E-3</v>
      </c>
      <c r="BP34" s="435">
        <v>1.63386E-3</v>
      </c>
      <c r="BQ34" s="435">
        <v>1.6336E-3</v>
      </c>
      <c r="BR34" s="435">
        <v>1.6335799999999999E-3</v>
      </c>
      <c r="BS34" s="435">
        <v>1.63339E-3</v>
      </c>
      <c r="BT34" s="435">
        <v>1.6334699999999999E-3</v>
      </c>
      <c r="BU34" s="435">
        <v>1.6333999999999999E-3</v>
      </c>
      <c r="BV34" s="435">
        <v>1.63361E-3</v>
      </c>
    </row>
    <row r="35" spans="1:74" ht="11.95"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3979807483000002E-3</v>
      </c>
      <c r="AN35" s="430">
        <v>5.0465584317E-3</v>
      </c>
      <c r="AO35" s="430">
        <v>6.6151235288999998E-3</v>
      </c>
      <c r="AP35" s="430">
        <v>7.2911934909999998E-3</v>
      </c>
      <c r="AQ35" s="430">
        <v>8.0481851439000007E-3</v>
      </c>
      <c r="AR35" s="430">
        <v>8.0563245961999992E-3</v>
      </c>
      <c r="AS35" s="430">
        <v>8.3395946331E-3</v>
      </c>
      <c r="AT35" s="430">
        <v>8.0068400530999995E-3</v>
      </c>
      <c r="AU35" s="430">
        <v>7.1629813811000002E-3</v>
      </c>
      <c r="AV35" s="430">
        <v>6.2242613434000003E-3</v>
      </c>
      <c r="AW35" s="430">
        <v>4.8280615127000003E-3</v>
      </c>
      <c r="AX35" s="430">
        <v>4.4901910105000003E-3</v>
      </c>
      <c r="AY35" s="927">
        <v>4.9027191536999996E-3</v>
      </c>
      <c r="AZ35" s="927">
        <v>5.4228302499999999E-3</v>
      </c>
      <c r="BA35" s="927">
        <v>7.4242482045999997E-3</v>
      </c>
      <c r="BB35" s="927">
        <v>8.2256181413999999E-3</v>
      </c>
      <c r="BC35" s="927">
        <v>8.8882252522000001E-3</v>
      </c>
      <c r="BD35" s="927">
        <v>9.0181087166000002E-3</v>
      </c>
      <c r="BE35" s="927">
        <v>9.3859397928000004E-3</v>
      </c>
      <c r="BF35" s="927">
        <v>9.0135200000000006E-3</v>
      </c>
      <c r="BG35" s="927">
        <v>8.11483E-3</v>
      </c>
      <c r="BH35" s="435">
        <v>7.1925899999999996E-3</v>
      </c>
      <c r="BI35" s="435">
        <v>5.7315300000000003E-3</v>
      </c>
      <c r="BJ35" s="435">
        <v>5.5500799999999998E-3</v>
      </c>
      <c r="BK35" s="435">
        <v>5.9770500000000002E-3</v>
      </c>
      <c r="BL35" s="435">
        <v>6.5368300000000004E-3</v>
      </c>
      <c r="BM35" s="435">
        <v>8.7316700000000004E-3</v>
      </c>
      <c r="BN35" s="435">
        <v>9.5609900000000001E-3</v>
      </c>
      <c r="BO35" s="435">
        <v>1.0396799999999999E-2</v>
      </c>
      <c r="BP35" s="435">
        <v>1.0418800000000001E-2</v>
      </c>
      <c r="BQ35" s="435">
        <v>1.07787E-2</v>
      </c>
      <c r="BR35" s="435">
        <v>1.03254E-2</v>
      </c>
      <c r="BS35" s="435">
        <v>9.2752500000000005E-3</v>
      </c>
      <c r="BT35" s="435">
        <v>8.2201400000000008E-3</v>
      </c>
      <c r="BU35" s="435">
        <v>6.5572399999999998E-3</v>
      </c>
      <c r="BV35" s="435">
        <v>6.2270299999999997E-3</v>
      </c>
    </row>
    <row r="36" spans="1:74" ht="11.95"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27">
        <v>5.5504899999999999E-3</v>
      </c>
      <c r="AZ36" s="927">
        <v>5.2458100000000001E-3</v>
      </c>
      <c r="BA36" s="927">
        <v>5.78605E-3</v>
      </c>
      <c r="BB36" s="927">
        <v>5.57297E-3</v>
      </c>
      <c r="BC36" s="927">
        <v>5.1743800000000001E-3</v>
      </c>
      <c r="BD36" s="927">
        <v>5.18229E-3</v>
      </c>
      <c r="BE36" s="927">
        <v>5.8187300000000003E-3</v>
      </c>
      <c r="BF36" s="927">
        <v>5.9643200000000004E-3</v>
      </c>
      <c r="BG36" s="927">
        <v>5.3904199999999999E-3</v>
      </c>
      <c r="BH36" s="435">
        <v>5.6729600000000003E-3</v>
      </c>
      <c r="BI36" s="435">
        <v>5.6486399999999999E-3</v>
      </c>
      <c r="BJ36" s="435">
        <v>5.76911E-3</v>
      </c>
      <c r="BK36" s="435">
        <v>5.5133200000000004E-3</v>
      </c>
      <c r="BL36" s="435">
        <v>5.4296400000000003E-3</v>
      </c>
      <c r="BM36" s="435">
        <v>5.6594699999999998E-3</v>
      </c>
      <c r="BN36" s="435">
        <v>5.4056800000000004E-3</v>
      </c>
      <c r="BO36" s="435">
        <v>5.1854300000000004E-3</v>
      </c>
      <c r="BP36" s="435">
        <v>5.37463E-3</v>
      </c>
      <c r="BQ36" s="435">
        <v>5.5458800000000004E-3</v>
      </c>
      <c r="BR36" s="435">
        <v>5.9581599999999997E-3</v>
      </c>
      <c r="BS36" s="435">
        <v>5.3871400000000003E-3</v>
      </c>
      <c r="BT36" s="435">
        <v>5.65899E-3</v>
      </c>
      <c r="BU36" s="435">
        <v>5.6344000000000003E-3</v>
      </c>
      <c r="BV36" s="435">
        <v>5.7624699999999996E-3</v>
      </c>
    </row>
    <row r="37" spans="1:74" ht="11.95"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27">
        <v>6.1592210000000003E-3</v>
      </c>
      <c r="AZ37" s="927">
        <v>5.5709940000000001E-3</v>
      </c>
      <c r="BA37" s="927">
        <v>6.0359410000000004E-3</v>
      </c>
      <c r="BB37" s="927">
        <v>5.7532920000000001E-3</v>
      </c>
      <c r="BC37" s="927">
        <v>6.0076310000000003E-3</v>
      </c>
      <c r="BD37" s="927">
        <v>6.1822420000000001E-3</v>
      </c>
      <c r="BE37" s="927">
        <v>6.3054199999999999E-3</v>
      </c>
      <c r="BF37" s="927">
        <v>6.0828999999999996E-3</v>
      </c>
      <c r="BG37" s="927">
        <v>6.0095799999999996E-3</v>
      </c>
      <c r="BH37" s="435">
        <v>5.9873599999999997E-3</v>
      </c>
      <c r="BI37" s="435">
        <v>5.9728699999999999E-3</v>
      </c>
      <c r="BJ37" s="435">
        <v>6.0803100000000002E-3</v>
      </c>
      <c r="BK37" s="435">
        <v>6.1468699999999996E-3</v>
      </c>
      <c r="BL37" s="435">
        <v>5.5605300000000002E-3</v>
      </c>
      <c r="BM37" s="435">
        <v>6.0442500000000001E-3</v>
      </c>
      <c r="BN37" s="435">
        <v>5.74356E-3</v>
      </c>
      <c r="BO37" s="435">
        <v>5.9760899999999999E-3</v>
      </c>
      <c r="BP37" s="435">
        <v>6.2206099999999997E-3</v>
      </c>
      <c r="BQ37" s="435">
        <v>6.3174900000000003E-3</v>
      </c>
      <c r="BR37" s="435">
        <v>6.0849700000000003E-3</v>
      </c>
      <c r="BS37" s="435">
        <v>6.0051799999999997E-3</v>
      </c>
      <c r="BT37" s="435">
        <v>5.9865200000000004E-3</v>
      </c>
      <c r="BU37" s="435">
        <v>5.96584E-3</v>
      </c>
      <c r="BV37" s="435">
        <v>6.0794000000000004E-3</v>
      </c>
    </row>
    <row r="38" spans="1:74" ht="11.95"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29"/>
      <c r="AZ38" s="929"/>
      <c r="BA38" s="929"/>
      <c r="BB38" s="929"/>
      <c r="BC38" s="929"/>
      <c r="BD38" s="929"/>
      <c r="BE38" s="929"/>
      <c r="BF38" s="929"/>
      <c r="BG38" s="929"/>
      <c r="BH38" s="487"/>
      <c r="BI38" s="487"/>
      <c r="BJ38" s="487"/>
      <c r="BK38" s="487"/>
      <c r="BL38" s="487"/>
      <c r="BM38" s="487"/>
      <c r="BN38" s="487"/>
      <c r="BO38" s="487"/>
      <c r="BP38" s="487"/>
      <c r="BQ38" s="487"/>
      <c r="BR38" s="487"/>
      <c r="BS38" s="487"/>
      <c r="BT38" s="487"/>
      <c r="BU38" s="487"/>
      <c r="BV38" s="487"/>
    </row>
    <row r="39" spans="1:74" s="92" customFormat="1" ht="11.95"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499046000000002E-2</v>
      </c>
      <c r="BE39" s="706">
        <v>6.2901219999999994E-2</v>
      </c>
      <c r="BF39" s="706">
        <v>6.2151310000000001E-2</v>
      </c>
      <c r="BG39" s="706">
        <v>5.7909099999999998E-2</v>
      </c>
      <c r="BH39" s="497">
        <v>5.6077200000000001E-2</v>
      </c>
      <c r="BI39" s="497">
        <v>5.0803599999999997E-2</v>
      </c>
      <c r="BJ39" s="497">
        <v>5.0009499999999998E-2</v>
      </c>
      <c r="BK39" s="497">
        <v>5.1318999999999997E-2</v>
      </c>
      <c r="BL39" s="497">
        <v>5.0048299999999997E-2</v>
      </c>
      <c r="BM39" s="497">
        <v>5.9925300000000001E-2</v>
      </c>
      <c r="BN39" s="497">
        <v>6.1828800000000003E-2</v>
      </c>
      <c r="BO39" s="497">
        <v>6.5535899999999994E-2</v>
      </c>
      <c r="BP39" s="497">
        <v>6.4782699999999999E-2</v>
      </c>
      <c r="BQ39" s="497">
        <v>6.6094E-2</v>
      </c>
      <c r="BR39" s="497">
        <v>6.4675800000000006E-2</v>
      </c>
      <c r="BS39" s="497">
        <v>6.0109099999999999E-2</v>
      </c>
      <c r="BT39" s="497">
        <v>5.8006799999999997E-2</v>
      </c>
      <c r="BU39" s="497">
        <v>5.23314E-2</v>
      </c>
      <c r="BV39" s="497">
        <v>5.1381700000000002E-2</v>
      </c>
    </row>
    <row r="40" spans="1:74" ht="11.95"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27">
        <v>3.3632879999999999E-3</v>
      </c>
      <c r="AZ40" s="927">
        <v>3.0378079999999999E-3</v>
      </c>
      <c r="BA40" s="927">
        <v>3.3632879999999999E-3</v>
      </c>
      <c r="BB40" s="927">
        <v>3.254795E-3</v>
      </c>
      <c r="BC40" s="927">
        <v>3.3632879999999999E-3</v>
      </c>
      <c r="BD40" s="927">
        <v>3.254795E-3</v>
      </c>
      <c r="BE40" s="927">
        <v>3.2901200000000001E-3</v>
      </c>
      <c r="BF40" s="927">
        <v>3.2843099999999999E-3</v>
      </c>
      <c r="BG40" s="927">
        <v>3.2878E-3</v>
      </c>
      <c r="BH40" s="435">
        <v>3.2817699999999998E-3</v>
      </c>
      <c r="BI40" s="435">
        <v>3.28503E-3</v>
      </c>
      <c r="BJ40" s="435">
        <v>3.27875E-3</v>
      </c>
      <c r="BK40" s="435">
        <v>3.2710700000000001E-3</v>
      </c>
      <c r="BL40" s="435">
        <v>3.2922699999999999E-3</v>
      </c>
      <c r="BM40" s="435">
        <v>3.2858200000000001E-3</v>
      </c>
      <c r="BN40" s="435">
        <v>3.2886399999999998E-3</v>
      </c>
      <c r="BO40" s="435">
        <v>3.2818499999999998E-3</v>
      </c>
      <c r="BP40" s="435">
        <v>3.2843099999999999E-3</v>
      </c>
      <c r="BQ40" s="435">
        <v>3.28379E-3</v>
      </c>
      <c r="BR40" s="435">
        <v>3.2837399999999998E-3</v>
      </c>
      <c r="BS40" s="435">
        <v>3.2833699999999999E-3</v>
      </c>
      <c r="BT40" s="435">
        <v>3.2835099999999999E-3</v>
      </c>
      <c r="BU40" s="435">
        <v>3.2833799999999998E-3</v>
      </c>
      <c r="BV40" s="435">
        <v>3.2837999999999999E-3</v>
      </c>
    </row>
    <row r="41" spans="1:74" ht="11.95"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27">
        <v>1.6088746000000001E-2</v>
      </c>
      <c r="AZ41" s="927">
        <v>1.755073E-2</v>
      </c>
      <c r="BA41" s="927">
        <v>2.3962109999999998E-2</v>
      </c>
      <c r="BB41" s="927">
        <v>2.6208927E-2</v>
      </c>
      <c r="BC41" s="927">
        <v>2.7761456E-2</v>
      </c>
      <c r="BD41" s="927">
        <v>2.8185155E-2</v>
      </c>
      <c r="BE41" s="927">
        <v>2.9270299999999999E-2</v>
      </c>
      <c r="BF41" s="927">
        <v>2.8526200000000002E-2</v>
      </c>
      <c r="BG41" s="927">
        <v>2.5259199999999999E-2</v>
      </c>
      <c r="BH41" s="435">
        <v>2.2454600000000002E-2</v>
      </c>
      <c r="BI41" s="435">
        <v>1.8156499999999999E-2</v>
      </c>
      <c r="BJ41" s="435">
        <v>1.6389899999999999E-2</v>
      </c>
      <c r="BK41" s="435">
        <v>1.6986899999999999E-2</v>
      </c>
      <c r="BL41" s="435">
        <v>1.8700899999999999E-2</v>
      </c>
      <c r="BM41" s="435">
        <v>2.5578400000000001E-2</v>
      </c>
      <c r="BN41" s="435">
        <v>2.8481099999999999E-2</v>
      </c>
      <c r="BO41" s="435">
        <v>3.1192899999999999E-2</v>
      </c>
      <c r="BP41" s="435">
        <v>3.1439300000000003E-2</v>
      </c>
      <c r="BQ41" s="435">
        <v>3.2469499999999998E-2</v>
      </c>
      <c r="BR41" s="435">
        <v>3.10513E-2</v>
      </c>
      <c r="BS41" s="435">
        <v>2.7463700000000001E-2</v>
      </c>
      <c r="BT41" s="435">
        <v>2.4382500000000001E-2</v>
      </c>
      <c r="BU41" s="435">
        <v>1.9685899999999999E-2</v>
      </c>
      <c r="BV41" s="435">
        <v>1.7757100000000001E-2</v>
      </c>
    </row>
    <row r="42" spans="1:74" ht="11.95"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27">
        <v>3.1061064999999999E-2</v>
      </c>
      <c r="AZ42" s="927">
        <v>2.8055156000000001E-2</v>
      </c>
      <c r="BA42" s="927">
        <v>3.1061064999999999E-2</v>
      </c>
      <c r="BB42" s="927">
        <v>3.0059096E-2</v>
      </c>
      <c r="BC42" s="927">
        <v>3.1061064999999999E-2</v>
      </c>
      <c r="BD42" s="927">
        <v>3.0059096E-2</v>
      </c>
      <c r="BE42" s="927">
        <v>3.0340800000000001E-2</v>
      </c>
      <c r="BF42" s="927">
        <v>3.0340800000000001E-2</v>
      </c>
      <c r="BG42" s="927">
        <v>2.9362099999999999E-2</v>
      </c>
      <c r="BH42" s="435">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0340800000000001E-2</v>
      </c>
      <c r="BR42" s="435">
        <v>3.0340800000000001E-2</v>
      </c>
      <c r="BS42" s="435">
        <v>2.9362099999999999E-2</v>
      </c>
      <c r="BT42" s="435">
        <v>3.0340800000000001E-2</v>
      </c>
      <c r="BU42" s="435">
        <v>2.9362099999999999E-2</v>
      </c>
      <c r="BV42" s="435">
        <v>3.0340800000000001E-2</v>
      </c>
    </row>
    <row r="43" spans="1:74" ht="11.95"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30"/>
      <c r="AZ43" s="930"/>
      <c r="BA43" s="930"/>
      <c r="BB43" s="930"/>
      <c r="BC43" s="930"/>
      <c r="BD43" s="930"/>
      <c r="BE43" s="930"/>
      <c r="BF43" s="930"/>
      <c r="BG43" s="930"/>
      <c r="BH43" s="488"/>
      <c r="BI43" s="488"/>
      <c r="BJ43" s="488"/>
      <c r="BK43" s="488"/>
      <c r="BL43" s="488"/>
      <c r="BM43" s="488"/>
      <c r="BN43" s="488"/>
      <c r="BO43" s="488"/>
      <c r="BP43" s="488"/>
      <c r="BQ43" s="488"/>
      <c r="BR43" s="488"/>
      <c r="BS43" s="488"/>
      <c r="BT43" s="488"/>
      <c r="BU43" s="488"/>
      <c r="BV43" s="488"/>
    </row>
    <row r="44" spans="1:74" s="92" customFormat="1" ht="11.95"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79946</v>
      </c>
      <c r="BF44" s="706">
        <v>0.14672427179</v>
      </c>
      <c r="BG44" s="706">
        <v>0.14187707862999999</v>
      </c>
      <c r="BH44" s="497">
        <v>0.14872659999999999</v>
      </c>
      <c r="BI44" s="497">
        <v>0.14276130000000001</v>
      </c>
      <c r="BJ44" s="497">
        <v>0.14490610000000001</v>
      </c>
      <c r="BK44" s="497">
        <v>0.13874230000000001</v>
      </c>
      <c r="BL44" s="497">
        <v>0.1316657</v>
      </c>
      <c r="BM44" s="497">
        <v>0.1488399</v>
      </c>
      <c r="BN44" s="497">
        <v>0.147096</v>
      </c>
      <c r="BO44" s="497">
        <v>0.15852330000000001</v>
      </c>
      <c r="BP44" s="497">
        <v>0.15536630000000001</v>
      </c>
      <c r="BQ44" s="497">
        <v>0.16170370000000001</v>
      </c>
      <c r="BR44" s="497">
        <v>0.16185369999999999</v>
      </c>
      <c r="BS44" s="497">
        <v>0.15342</v>
      </c>
      <c r="BT44" s="497">
        <v>0.16084509999999999</v>
      </c>
      <c r="BU44" s="497">
        <v>0.15417649999999999</v>
      </c>
      <c r="BV44" s="497">
        <v>0.15787999999999999</v>
      </c>
    </row>
    <row r="45" spans="1:74" ht="11.95"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27">
        <v>4.0946777820000002E-2</v>
      </c>
      <c r="AZ45" s="927">
        <v>4.4774972620999998E-2</v>
      </c>
      <c r="BA45" s="927">
        <v>4.6282542024999998E-2</v>
      </c>
      <c r="BB45" s="927">
        <v>4.6348503721000002E-2</v>
      </c>
      <c r="BC45" s="927">
        <v>4.4341347304000002E-2</v>
      </c>
      <c r="BD45" s="927">
        <v>3.7787911813000001E-2</v>
      </c>
      <c r="BE45" s="927">
        <v>4.4394876893E-2</v>
      </c>
      <c r="BF45" s="927">
        <v>4.8530034616000001E-2</v>
      </c>
      <c r="BG45" s="927">
        <v>4.8704839143000001E-2</v>
      </c>
      <c r="BH45" s="435">
        <v>5.2914700000000002E-2</v>
      </c>
      <c r="BI45" s="435">
        <v>5.0961600000000003E-2</v>
      </c>
      <c r="BJ45" s="435">
        <v>5.2984499999999997E-2</v>
      </c>
      <c r="BK45" s="435">
        <v>4.9193000000000001E-2</v>
      </c>
      <c r="BL45" s="435">
        <v>4.8239200000000003E-2</v>
      </c>
      <c r="BM45" s="435">
        <v>5.5667399999999999E-2</v>
      </c>
      <c r="BN45" s="435">
        <v>5.5868800000000003E-2</v>
      </c>
      <c r="BO45" s="435">
        <v>6.0354400000000002E-2</v>
      </c>
      <c r="BP45" s="435">
        <v>5.9868499999999998E-2</v>
      </c>
      <c r="BQ45" s="435">
        <v>6.3726699999999997E-2</v>
      </c>
      <c r="BR45" s="435">
        <v>6.4037200000000002E-2</v>
      </c>
      <c r="BS45" s="435">
        <v>6.2115799999999999E-2</v>
      </c>
      <c r="BT45" s="435">
        <v>6.3377299999999998E-2</v>
      </c>
      <c r="BU45" s="435">
        <v>6.0222199999999997E-2</v>
      </c>
      <c r="BV45" s="435">
        <v>6.3168500000000002E-2</v>
      </c>
    </row>
    <row r="46" spans="1:74" ht="11.95"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1">
        <v>9.1398061478000003E-2</v>
      </c>
      <c r="AZ46" s="931">
        <v>8.4865088951999998E-2</v>
      </c>
      <c r="BA46" s="931">
        <v>9.3185741417000006E-2</v>
      </c>
      <c r="BB46" s="931">
        <v>9.5241513446000001E-2</v>
      </c>
      <c r="BC46" s="931">
        <v>9.4443809732999998E-2</v>
      </c>
      <c r="BD46" s="931">
        <v>9.7657823791000006E-2</v>
      </c>
      <c r="BE46" s="931">
        <v>9.9141922571000005E-2</v>
      </c>
      <c r="BF46" s="931">
        <v>9.8194237175999996E-2</v>
      </c>
      <c r="BG46" s="931">
        <v>9.3172239490000003E-2</v>
      </c>
      <c r="BH46" s="752">
        <v>9.5811800000000003E-2</v>
      </c>
      <c r="BI46" s="752">
        <v>9.1799699999999998E-2</v>
      </c>
      <c r="BJ46" s="752">
        <v>9.1921500000000003E-2</v>
      </c>
      <c r="BK46" s="752">
        <v>8.9549299999999998E-2</v>
      </c>
      <c r="BL46" s="752">
        <v>8.3426500000000001E-2</v>
      </c>
      <c r="BM46" s="752">
        <v>9.3172500000000005E-2</v>
      </c>
      <c r="BN46" s="752">
        <v>9.1227100000000005E-2</v>
      </c>
      <c r="BO46" s="752">
        <v>9.8168900000000003E-2</v>
      </c>
      <c r="BP46" s="752">
        <v>9.5497799999999994E-2</v>
      </c>
      <c r="BQ46" s="752">
        <v>9.7976999999999995E-2</v>
      </c>
      <c r="BR46" s="752">
        <v>9.7816500000000001E-2</v>
      </c>
      <c r="BS46" s="752">
        <v>9.1304200000000002E-2</v>
      </c>
      <c r="BT46" s="752">
        <v>9.7467799999999993E-2</v>
      </c>
      <c r="BU46" s="752">
        <v>9.3954200000000002E-2</v>
      </c>
      <c r="BV46" s="752">
        <v>9.4711500000000004E-2</v>
      </c>
    </row>
    <row r="47" spans="1:74" s="291" customFormat="1" ht="14.3" x14ac:dyDescent="0.25">
      <c r="A47" s="293"/>
      <c r="B47" s="1105" t="s">
        <v>1451</v>
      </c>
      <c r="C47" s="1105"/>
      <c r="D47" s="1105"/>
      <c r="E47" s="1105"/>
      <c r="F47" s="1105"/>
      <c r="G47" s="1105"/>
      <c r="H47" s="1105"/>
      <c r="I47" s="1105"/>
      <c r="J47" s="1105"/>
      <c r="K47" s="1105"/>
      <c r="L47" s="1105"/>
      <c r="M47" s="1105"/>
      <c r="N47" s="1105"/>
      <c r="O47" s="1105"/>
      <c r="P47" s="1105"/>
      <c r="Q47" s="1105"/>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1" customHeight="1" x14ac:dyDescent="0.2">
      <c r="A48" s="254"/>
      <c r="B48" s="1102" t="s">
        <v>1452</v>
      </c>
      <c r="C48" s="1104"/>
      <c r="D48" s="1104"/>
      <c r="E48" s="1104"/>
      <c r="F48" s="1104"/>
      <c r="G48" s="1104"/>
      <c r="H48" s="1104"/>
      <c r="I48" s="1104"/>
      <c r="J48" s="1104"/>
      <c r="K48" s="1104"/>
      <c r="L48" s="1104"/>
      <c r="M48" s="1104"/>
      <c r="N48" s="1104"/>
      <c r="O48" s="1104"/>
      <c r="P48" s="1104"/>
      <c r="Q48" s="1104"/>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1.95" customHeight="1" x14ac:dyDescent="0.2">
      <c r="A49" s="254"/>
      <c r="B49" s="1104" t="s">
        <v>1453</v>
      </c>
      <c r="C49" s="1104"/>
      <c r="D49" s="1104"/>
      <c r="E49" s="1104"/>
      <c r="F49" s="1104"/>
      <c r="G49" s="1104"/>
      <c r="H49" s="1104"/>
      <c r="I49" s="1104"/>
      <c r="J49" s="1104"/>
      <c r="K49" s="1104"/>
      <c r="L49" s="1104"/>
      <c r="M49" s="1104"/>
      <c r="N49" s="1104"/>
      <c r="O49" s="1104"/>
      <c r="P49" s="1104"/>
      <c r="Q49" s="1104"/>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1.95" customHeight="1" x14ac:dyDescent="0.2">
      <c r="A50" s="254"/>
      <c r="B50" s="1104" t="s">
        <v>1454</v>
      </c>
      <c r="C50" s="1104"/>
      <c r="D50" s="1104"/>
      <c r="E50" s="1104"/>
      <c r="F50" s="1104"/>
      <c r="G50" s="1104"/>
      <c r="H50" s="1104"/>
      <c r="I50" s="1104"/>
      <c r="J50" s="1104"/>
      <c r="K50" s="1104"/>
      <c r="L50" s="1104"/>
      <c r="M50" s="1104"/>
      <c r="N50" s="1104"/>
      <c r="O50" s="1104"/>
      <c r="P50" s="1104"/>
      <c r="Q50" s="1104"/>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350000000000001" customHeight="1" x14ac:dyDescent="0.2">
      <c r="A51" s="254"/>
      <c r="B51" s="1102" t="s">
        <v>1455</v>
      </c>
      <c r="C51" s="1103"/>
      <c r="D51" s="1103"/>
      <c r="E51" s="1103"/>
      <c r="F51" s="1103"/>
      <c r="G51" s="1103"/>
      <c r="H51" s="1103"/>
      <c r="I51" s="1103"/>
      <c r="J51" s="1103"/>
      <c r="K51" s="1103"/>
      <c r="L51" s="1103"/>
      <c r="M51" s="1103"/>
      <c r="N51" s="1103"/>
      <c r="O51" s="1103"/>
      <c r="P51" s="1103"/>
      <c r="Q51" s="1103"/>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1.95" customHeight="1" x14ac:dyDescent="0.2">
      <c r="A52" s="254"/>
      <c r="B52" s="1104" t="s">
        <v>1456</v>
      </c>
      <c r="C52" s="1104"/>
      <c r="D52" s="1104"/>
      <c r="E52" s="1104"/>
      <c r="F52" s="1104"/>
      <c r="G52" s="1104"/>
      <c r="H52" s="1104"/>
      <c r="I52" s="1104"/>
      <c r="J52" s="1104"/>
      <c r="K52" s="1104"/>
      <c r="L52" s="1104"/>
      <c r="M52" s="1104"/>
      <c r="N52" s="1104"/>
      <c r="O52" s="1104"/>
      <c r="P52" s="1104"/>
      <c r="Q52" s="1104"/>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 customHeight="1" x14ac:dyDescent="0.2">
      <c r="A53" s="254"/>
      <c r="B53" s="1102" t="s">
        <v>1457</v>
      </c>
      <c r="C53" s="1103"/>
      <c r="D53" s="1103"/>
      <c r="E53" s="1103"/>
      <c r="F53" s="1103"/>
      <c r="G53" s="1103"/>
      <c r="H53" s="1103"/>
      <c r="I53" s="1103"/>
      <c r="J53" s="1103"/>
      <c r="K53" s="1103"/>
      <c r="L53" s="1103"/>
      <c r="M53" s="1103"/>
      <c r="N53" s="1103"/>
      <c r="O53" s="1103"/>
      <c r="P53" s="1103"/>
      <c r="Q53" s="1103"/>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8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1.95" customHeight="1" x14ac:dyDescent="0.2">
      <c r="A55" s="254"/>
      <c r="B55" s="995" t="str">
        <f>Dates!$G$2</f>
        <v>EIA completed modeling and analysis for this report on Thursday, October 2, 2025.</v>
      </c>
      <c r="C55" s="996"/>
      <c r="D55" s="996"/>
      <c r="E55" s="996"/>
      <c r="F55" s="996"/>
      <c r="G55" s="996"/>
      <c r="H55" s="996"/>
      <c r="I55" s="996"/>
      <c r="J55" s="996"/>
      <c r="K55" s="996"/>
      <c r="L55" s="996"/>
      <c r="M55" s="996"/>
      <c r="N55" s="996"/>
      <c r="O55" s="996"/>
      <c r="P55" s="996"/>
      <c r="Q55" s="996"/>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1.95" customHeight="1" x14ac:dyDescent="0.2">
      <c r="A56" s="254"/>
      <c r="B56" s="986" t="s">
        <v>1418</v>
      </c>
      <c r="C56" s="987"/>
      <c r="D56" s="987"/>
      <c r="E56" s="987"/>
      <c r="F56" s="987"/>
      <c r="G56" s="987"/>
      <c r="H56" s="987"/>
      <c r="I56" s="987"/>
      <c r="J56" s="987"/>
      <c r="K56" s="987"/>
      <c r="L56" s="987"/>
      <c r="M56" s="987"/>
      <c r="N56" s="987"/>
      <c r="O56" s="987"/>
      <c r="P56" s="987"/>
      <c r="Q56" s="987"/>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1.95" customHeight="1" x14ac:dyDescent="0.2">
      <c r="A57" s="254"/>
      <c r="B57" s="975" t="s">
        <v>827</v>
      </c>
      <c r="C57" s="975"/>
      <c r="D57" s="975"/>
      <c r="E57" s="975"/>
      <c r="F57" s="975"/>
      <c r="G57" s="975"/>
      <c r="H57" s="975"/>
      <c r="I57" s="975"/>
      <c r="J57" s="975"/>
      <c r="K57" s="975"/>
      <c r="L57" s="975"/>
      <c r="M57" s="975"/>
      <c r="N57" s="975"/>
      <c r="O57" s="975"/>
      <c r="P57" s="975"/>
      <c r="Q57" s="975"/>
      <c r="R57" s="97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1.95" customHeight="1" x14ac:dyDescent="0.2">
      <c r="A58" s="254"/>
      <c r="B58" s="1067" t="s">
        <v>1450</v>
      </c>
      <c r="C58" s="982"/>
      <c r="D58" s="982"/>
      <c r="E58" s="982"/>
      <c r="F58" s="982"/>
      <c r="G58" s="982"/>
      <c r="H58" s="982"/>
      <c r="I58" s="982"/>
      <c r="J58" s="982"/>
      <c r="K58" s="982"/>
      <c r="L58" s="982"/>
      <c r="M58" s="982"/>
      <c r="N58" s="982"/>
      <c r="O58" s="982"/>
      <c r="P58" s="982"/>
      <c r="Q58" s="983"/>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1.95" customHeight="1" x14ac:dyDescent="0.2">
      <c r="A59" s="254"/>
      <c r="B59" s="981" t="s">
        <v>804</v>
      </c>
      <c r="C59" s="983"/>
      <c r="D59" s="983"/>
      <c r="E59" s="983"/>
      <c r="F59" s="983"/>
      <c r="G59" s="983"/>
      <c r="H59" s="983"/>
      <c r="I59" s="983"/>
      <c r="J59" s="983"/>
      <c r="K59" s="983"/>
      <c r="L59" s="983"/>
      <c r="M59" s="983"/>
      <c r="N59" s="983"/>
      <c r="O59" s="983"/>
      <c r="P59" s="983"/>
      <c r="Q59" s="1068"/>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1.95" customHeight="1" x14ac:dyDescent="0.2">
      <c r="A60" s="254"/>
      <c r="B60" s="1069" t="s">
        <v>829</v>
      </c>
      <c r="C60" s="983"/>
      <c r="D60" s="983"/>
      <c r="E60" s="983"/>
      <c r="F60" s="983"/>
      <c r="G60" s="983"/>
      <c r="H60" s="983"/>
      <c r="I60" s="983"/>
      <c r="J60" s="983"/>
      <c r="K60" s="983"/>
      <c r="L60" s="983"/>
      <c r="M60" s="983"/>
      <c r="N60" s="983"/>
      <c r="O60" s="983"/>
      <c r="P60" s="983"/>
      <c r="Q60" s="983"/>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2" sqref="B2"/>
    </sheetView>
  </sheetViews>
  <sheetFormatPr defaultColWidth="9.5" defaultRowHeight="10.7" x14ac:dyDescent="0.2"/>
  <cols>
    <col min="1" max="1" width="8.5" style="71" customWidth="1"/>
    <col min="2" max="2" width="42.5" style="71" customWidth="1"/>
    <col min="3" max="50" width="7.5" style="71" customWidth="1"/>
    <col min="51" max="55" width="7.5" style="843" customWidth="1"/>
    <col min="56" max="58" width="7.5" style="710" customWidth="1"/>
    <col min="59" max="61" width="7.5" style="843" customWidth="1"/>
    <col min="62" max="62" width="7.5" style="134" customWidth="1"/>
    <col min="63" max="74" width="7.5" style="71" customWidth="1"/>
    <col min="75" max="16384" width="9.5" style="71"/>
  </cols>
  <sheetData>
    <row r="1" spans="1:74" ht="13.4" customHeight="1" x14ac:dyDescent="0.25">
      <c r="A1" s="997" t="s">
        <v>479</v>
      </c>
      <c r="B1" s="1107" t="s">
        <v>1403</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s="24"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2"/>
      <c r="AZ5" s="932"/>
      <c r="BA5" s="932"/>
      <c r="BB5" s="932"/>
      <c r="BC5" s="932"/>
      <c r="BD5" s="967"/>
      <c r="BE5" s="967"/>
      <c r="BF5" s="967"/>
      <c r="BG5" s="967"/>
      <c r="BH5" s="861"/>
      <c r="BI5" s="861"/>
      <c r="BJ5" s="502"/>
      <c r="BK5" s="502"/>
      <c r="BL5" s="502"/>
      <c r="BM5" s="502"/>
      <c r="BN5" s="502"/>
      <c r="BO5" s="502"/>
      <c r="BP5" s="502"/>
      <c r="BQ5" s="502"/>
      <c r="BR5" s="502"/>
      <c r="BS5" s="502"/>
      <c r="BT5" s="502"/>
      <c r="BU5" s="502"/>
      <c r="BV5" s="502"/>
    </row>
    <row r="6" spans="1:74" ht="11.05"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3"/>
      <c r="AZ6" s="933"/>
      <c r="BA6" s="933"/>
      <c r="BB6" s="933"/>
      <c r="BC6" s="933"/>
      <c r="BD6" s="424"/>
      <c r="BE6" s="424"/>
      <c r="BF6" s="424"/>
      <c r="BG6" s="424"/>
      <c r="BH6" s="503"/>
      <c r="BI6" s="503"/>
      <c r="BJ6" s="503"/>
      <c r="BK6" s="503"/>
      <c r="BL6" s="503"/>
      <c r="BM6" s="503"/>
      <c r="BN6" s="503"/>
      <c r="BO6" s="503"/>
      <c r="BP6" s="503"/>
      <c r="BQ6" s="503"/>
      <c r="BR6" s="503"/>
      <c r="BS6" s="503"/>
      <c r="BT6" s="503"/>
      <c r="BU6" s="503"/>
      <c r="BV6" s="503"/>
    </row>
    <row r="7" spans="1:74" ht="11.05" customHeight="1" x14ac:dyDescent="0.2">
      <c r="A7" s="76" t="s">
        <v>278</v>
      </c>
      <c r="B7" s="515" t="s">
        <v>810</v>
      </c>
      <c r="C7" s="347">
        <v>21058.379000000001</v>
      </c>
      <c r="D7" s="347">
        <v>21058.379000000001</v>
      </c>
      <c r="E7" s="347">
        <v>21058.379000000001</v>
      </c>
      <c r="F7" s="347">
        <v>21389.005000000001</v>
      </c>
      <c r="G7" s="347">
        <v>21389.005000000001</v>
      </c>
      <c r="H7" s="347">
        <v>21389.005000000001</v>
      </c>
      <c r="I7" s="347">
        <v>21571.420999999998</v>
      </c>
      <c r="J7" s="347">
        <v>21571.420999999998</v>
      </c>
      <c r="K7" s="347">
        <v>21571.420999999998</v>
      </c>
      <c r="L7" s="347">
        <v>21960.387999999999</v>
      </c>
      <c r="M7" s="347">
        <v>21960.387999999999</v>
      </c>
      <c r="N7" s="347">
        <v>21960.387999999999</v>
      </c>
      <c r="O7" s="347">
        <v>21903.85</v>
      </c>
      <c r="P7" s="347">
        <v>21903.85</v>
      </c>
      <c r="Q7" s="347">
        <v>21903.85</v>
      </c>
      <c r="R7" s="347">
        <v>21919.222000000002</v>
      </c>
      <c r="S7" s="347">
        <v>21919.222000000002</v>
      </c>
      <c r="T7" s="347">
        <v>21919.222000000002</v>
      </c>
      <c r="U7" s="347">
        <v>22066.784</v>
      </c>
      <c r="V7" s="347">
        <v>22066.784</v>
      </c>
      <c r="W7" s="347">
        <v>22066.784</v>
      </c>
      <c r="X7" s="347">
        <v>22249.458999999999</v>
      </c>
      <c r="Y7" s="347">
        <v>22249.458999999999</v>
      </c>
      <c r="Z7" s="347">
        <v>22249.458999999999</v>
      </c>
      <c r="AA7" s="347">
        <v>22403.435000000001</v>
      </c>
      <c r="AB7" s="347">
        <v>22403.435000000001</v>
      </c>
      <c r="AC7" s="347">
        <v>22403.435000000001</v>
      </c>
      <c r="AD7" s="347">
        <v>22539.418000000001</v>
      </c>
      <c r="AE7" s="347">
        <v>22539.418000000001</v>
      </c>
      <c r="AF7" s="347">
        <v>22539.418000000001</v>
      </c>
      <c r="AG7" s="347">
        <v>22780.933000000001</v>
      </c>
      <c r="AH7" s="347">
        <v>22780.933000000001</v>
      </c>
      <c r="AI7" s="347">
        <v>22780.933000000001</v>
      </c>
      <c r="AJ7" s="347">
        <v>22960.6</v>
      </c>
      <c r="AK7" s="347">
        <v>22960.6</v>
      </c>
      <c r="AL7" s="347">
        <v>22960.6</v>
      </c>
      <c r="AM7" s="347">
        <v>23053.544999999998</v>
      </c>
      <c r="AN7" s="347">
        <v>23053.544999999998</v>
      </c>
      <c r="AO7" s="347">
        <v>23053.544999999998</v>
      </c>
      <c r="AP7" s="347">
        <v>23223.905999999999</v>
      </c>
      <c r="AQ7" s="347">
        <v>23223.905999999999</v>
      </c>
      <c r="AR7" s="347">
        <v>23223.905999999999</v>
      </c>
      <c r="AS7" s="347">
        <v>23400.294000000002</v>
      </c>
      <c r="AT7" s="347">
        <v>23400.294000000002</v>
      </c>
      <c r="AU7" s="347">
        <v>23400.294000000002</v>
      </c>
      <c r="AV7" s="347">
        <v>23542.348999999998</v>
      </c>
      <c r="AW7" s="347">
        <v>23542.348999999998</v>
      </c>
      <c r="AX7" s="347">
        <v>23542.348999999998</v>
      </c>
      <c r="AY7" s="876">
        <v>23512.717000000001</v>
      </c>
      <c r="AZ7" s="876">
        <v>23512.717000000001</v>
      </c>
      <c r="BA7" s="876">
        <v>23512.717000000001</v>
      </c>
      <c r="BB7" s="876">
        <v>23703.781999999999</v>
      </c>
      <c r="BC7" s="876">
        <v>23703.781999999999</v>
      </c>
      <c r="BD7" s="876">
        <v>23703.781999999999</v>
      </c>
      <c r="BE7" s="876">
        <v>23771.153737000001</v>
      </c>
      <c r="BF7" s="876">
        <v>23806.765726000001</v>
      </c>
      <c r="BG7" s="876">
        <v>23843.533386999999</v>
      </c>
      <c r="BH7" s="358">
        <v>23877.21</v>
      </c>
      <c r="BI7" s="358">
        <v>23919.47</v>
      </c>
      <c r="BJ7" s="358">
        <v>23966.080000000002</v>
      </c>
      <c r="BK7" s="358">
        <v>24018.95</v>
      </c>
      <c r="BL7" s="358">
        <v>24072.81</v>
      </c>
      <c r="BM7" s="358">
        <v>24129.58</v>
      </c>
      <c r="BN7" s="358">
        <v>24196.86</v>
      </c>
      <c r="BO7" s="358">
        <v>24253.759999999998</v>
      </c>
      <c r="BP7" s="358">
        <v>24307.87</v>
      </c>
      <c r="BQ7" s="358">
        <v>24359.89</v>
      </c>
      <c r="BR7" s="358">
        <v>24407.919999999998</v>
      </c>
      <c r="BS7" s="358">
        <v>24452.66</v>
      </c>
      <c r="BT7" s="358">
        <v>24491.86</v>
      </c>
      <c r="BU7" s="358">
        <v>24531.68</v>
      </c>
      <c r="BV7" s="358">
        <v>24569.89</v>
      </c>
    </row>
    <row r="8" spans="1:74" ht="11.05"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76"/>
      <c r="AZ8" s="876"/>
      <c r="BA8" s="876"/>
      <c r="BB8" s="876"/>
      <c r="BC8" s="876"/>
      <c r="BD8" s="876"/>
      <c r="BE8" s="876"/>
      <c r="BF8" s="876"/>
      <c r="BG8" s="876"/>
      <c r="BH8" s="358"/>
      <c r="BI8" s="358"/>
      <c r="BJ8" s="358"/>
      <c r="BK8" s="358"/>
      <c r="BL8" s="358"/>
      <c r="BM8" s="358"/>
      <c r="BN8" s="358"/>
      <c r="BO8" s="358"/>
      <c r="BP8" s="358"/>
      <c r="BQ8" s="358"/>
      <c r="BR8" s="358"/>
      <c r="BS8" s="358"/>
      <c r="BT8" s="358"/>
      <c r="BU8" s="358"/>
      <c r="BV8" s="358"/>
    </row>
    <row r="9" spans="1:74" ht="11.05" customHeight="1" x14ac:dyDescent="0.2">
      <c r="A9" s="76" t="s">
        <v>486</v>
      </c>
      <c r="B9" s="515" t="s">
        <v>810</v>
      </c>
      <c r="C9" s="347">
        <v>14221.4</v>
      </c>
      <c r="D9" s="347">
        <v>14078.8</v>
      </c>
      <c r="E9" s="347">
        <v>14685.5</v>
      </c>
      <c r="F9" s="347">
        <v>14791.6</v>
      </c>
      <c r="G9" s="347">
        <v>14748.9</v>
      </c>
      <c r="H9" s="347">
        <v>14886.8</v>
      </c>
      <c r="I9" s="347">
        <v>14851.6</v>
      </c>
      <c r="J9" s="347">
        <v>14943.5</v>
      </c>
      <c r="K9" s="347">
        <v>14977.9</v>
      </c>
      <c r="L9" s="347">
        <v>15079.2</v>
      </c>
      <c r="M9" s="347">
        <v>15113.7</v>
      </c>
      <c r="N9" s="347">
        <v>15067.9</v>
      </c>
      <c r="O9" s="347">
        <v>15093</v>
      </c>
      <c r="P9" s="347">
        <v>15101.9</v>
      </c>
      <c r="Q9" s="347">
        <v>15175.2</v>
      </c>
      <c r="R9" s="347">
        <v>15234.1</v>
      </c>
      <c r="S9" s="347">
        <v>15207.7</v>
      </c>
      <c r="T9" s="347">
        <v>15217.8</v>
      </c>
      <c r="U9" s="347">
        <v>15210.5</v>
      </c>
      <c r="V9" s="347">
        <v>15297.4</v>
      </c>
      <c r="W9" s="347">
        <v>15324.8</v>
      </c>
      <c r="X9" s="347">
        <v>15350.3</v>
      </c>
      <c r="Y9" s="347">
        <v>15305.5</v>
      </c>
      <c r="Z9" s="347">
        <v>15316.2</v>
      </c>
      <c r="AA9" s="347">
        <v>15524.8</v>
      </c>
      <c r="AB9" s="347">
        <v>15521.4</v>
      </c>
      <c r="AC9" s="347">
        <v>15484.4</v>
      </c>
      <c r="AD9" s="347">
        <v>15536.7</v>
      </c>
      <c r="AE9" s="347">
        <v>15546.1</v>
      </c>
      <c r="AF9" s="347">
        <v>15562.7</v>
      </c>
      <c r="AG9" s="347">
        <v>15631.6</v>
      </c>
      <c r="AH9" s="347">
        <v>15634.7</v>
      </c>
      <c r="AI9" s="347">
        <v>15673.7</v>
      </c>
      <c r="AJ9" s="347">
        <v>15706.1</v>
      </c>
      <c r="AK9" s="347">
        <v>15774</v>
      </c>
      <c r="AL9" s="347">
        <v>15864</v>
      </c>
      <c r="AM9" s="347">
        <v>15812.6</v>
      </c>
      <c r="AN9" s="347">
        <v>15848.8</v>
      </c>
      <c r="AO9" s="347">
        <v>15909.2</v>
      </c>
      <c r="AP9" s="347">
        <v>15908.3</v>
      </c>
      <c r="AQ9" s="347">
        <v>15985.9</v>
      </c>
      <c r="AR9" s="347">
        <v>16007.7</v>
      </c>
      <c r="AS9" s="347">
        <v>16077.1</v>
      </c>
      <c r="AT9" s="347">
        <v>16088.6</v>
      </c>
      <c r="AU9" s="347">
        <v>16173.4</v>
      </c>
      <c r="AV9" s="347">
        <v>16194.7</v>
      </c>
      <c r="AW9" s="347">
        <v>16267.2</v>
      </c>
      <c r="AX9" s="347">
        <v>16357.7</v>
      </c>
      <c r="AY9" s="876">
        <v>16265.8</v>
      </c>
      <c r="AZ9" s="876">
        <v>16249.6</v>
      </c>
      <c r="BA9" s="876">
        <v>16360.1</v>
      </c>
      <c r="BB9" s="876">
        <v>16369.8</v>
      </c>
      <c r="BC9" s="876">
        <v>16341.6</v>
      </c>
      <c r="BD9" s="876">
        <v>16354.7</v>
      </c>
      <c r="BE9" s="876">
        <v>16408.400000000001</v>
      </c>
      <c r="BF9" s="876">
        <v>16413.201968000001</v>
      </c>
      <c r="BG9" s="876">
        <v>16427.073250000001</v>
      </c>
      <c r="BH9" s="358">
        <v>16427.27</v>
      </c>
      <c r="BI9" s="358">
        <v>16444.349999999999</v>
      </c>
      <c r="BJ9" s="358">
        <v>16467.21</v>
      </c>
      <c r="BK9" s="358">
        <v>16502.32</v>
      </c>
      <c r="BL9" s="358">
        <v>16531.849999999999</v>
      </c>
      <c r="BM9" s="358">
        <v>16562.28</v>
      </c>
      <c r="BN9" s="358">
        <v>16596.810000000001</v>
      </c>
      <c r="BO9" s="358">
        <v>16626.64</v>
      </c>
      <c r="BP9" s="358">
        <v>16654.96</v>
      </c>
      <c r="BQ9" s="358">
        <v>16680.05</v>
      </c>
      <c r="BR9" s="358">
        <v>16706.669999999998</v>
      </c>
      <c r="BS9" s="358">
        <v>16733.099999999999</v>
      </c>
      <c r="BT9" s="358">
        <v>16758.64</v>
      </c>
      <c r="BU9" s="358">
        <v>16785.169999999998</v>
      </c>
      <c r="BV9" s="358">
        <v>16812.02</v>
      </c>
    </row>
    <row r="10" spans="1:74" ht="11.05"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4"/>
      <c r="AZ10" s="934"/>
      <c r="BA10" s="934"/>
      <c r="BB10" s="934"/>
      <c r="BC10" s="934"/>
      <c r="BD10" s="934"/>
      <c r="BE10" s="934"/>
      <c r="BF10" s="934"/>
      <c r="BG10" s="934"/>
      <c r="BH10" s="504"/>
      <c r="BI10" s="504"/>
      <c r="BJ10" s="504"/>
      <c r="BK10" s="504"/>
      <c r="BL10" s="504"/>
      <c r="BM10" s="504"/>
      <c r="BN10" s="504"/>
      <c r="BO10" s="504"/>
      <c r="BP10" s="504"/>
      <c r="BQ10" s="504"/>
      <c r="BR10" s="504"/>
      <c r="BS10" s="504"/>
      <c r="BT10" s="504"/>
      <c r="BU10" s="504"/>
      <c r="BV10" s="504"/>
    </row>
    <row r="11" spans="1:74" ht="11.05" customHeight="1" x14ac:dyDescent="0.2">
      <c r="A11" s="76" t="s">
        <v>288</v>
      </c>
      <c r="B11" s="515" t="s">
        <v>810</v>
      </c>
      <c r="C11" s="347">
        <v>3867.1469999999999</v>
      </c>
      <c r="D11" s="347">
        <v>3867.1469999999999</v>
      </c>
      <c r="E11" s="347">
        <v>3867.1469999999999</v>
      </c>
      <c r="F11" s="347">
        <v>3919.5169999999998</v>
      </c>
      <c r="G11" s="347">
        <v>3919.5169999999998</v>
      </c>
      <c r="H11" s="347">
        <v>3919.5169999999998</v>
      </c>
      <c r="I11" s="347">
        <v>3898.4989999999998</v>
      </c>
      <c r="J11" s="347">
        <v>3898.4989999999998</v>
      </c>
      <c r="K11" s="347">
        <v>3898.4989999999998</v>
      </c>
      <c r="L11" s="347">
        <v>3926.3809999999999</v>
      </c>
      <c r="M11" s="347">
        <v>3926.3809999999999</v>
      </c>
      <c r="N11" s="347">
        <v>3926.3809999999999</v>
      </c>
      <c r="O11" s="347">
        <v>4006.8339999999998</v>
      </c>
      <c r="P11" s="347">
        <v>4006.8339999999998</v>
      </c>
      <c r="Q11" s="347">
        <v>4006.8339999999998</v>
      </c>
      <c r="R11" s="347">
        <v>4026.4250000000002</v>
      </c>
      <c r="S11" s="347">
        <v>4026.4250000000002</v>
      </c>
      <c r="T11" s="347">
        <v>4026.4250000000002</v>
      </c>
      <c r="U11" s="347">
        <v>4008.2460000000001</v>
      </c>
      <c r="V11" s="347">
        <v>4008.2460000000001</v>
      </c>
      <c r="W11" s="347">
        <v>4008.2460000000001</v>
      </c>
      <c r="X11" s="347">
        <v>3988.672</v>
      </c>
      <c r="Y11" s="347">
        <v>3988.672</v>
      </c>
      <c r="Z11" s="347">
        <v>3988.672</v>
      </c>
      <c r="AA11" s="347">
        <v>4018.826</v>
      </c>
      <c r="AB11" s="347">
        <v>4018.826</v>
      </c>
      <c r="AC11" s="347">
        <v>4018.826</v>
      </c>
      <c r="AD11" s="347">
        <v>4102.9570000000003</v>
      </c>
      <c r="AE11" s="347">
        <v>4102.9570000000003</v>
      </c>
      <c r="AF11" s="347">
        <v>4102.9570000000003</v>
      </c>
      <c r="AG11" s="347">
        <v>4128.9049999999997</v>
      </c>
      <c r="AH11" s="347">
        <v>4128.9049999999997</v>
      </c>
      <c r="AI11" s="347">
        <v>4128.9049999999997</v>
      </c>
      <c r="AJ11" s="347">
        <v>4164.9409999999998</v>
      </c>
      <c r="AK11" s="347">
        <v>4164.9409999999998</v>
      </c>
      <c r="AL11" s="347">
        <v>4164.9409999999998</v>
      </c>
      <c r="AM11" s="347">
        <v>4231.4170000000004</v>
      </c>
      <c r="AN11" s="347">
        <v>4231.4170000000004</v>
      </c>
      <c r="AO11" s="347">
        <v>4231.4170000000004</v>
      </c>
      <c r="AP11" s="347">
        <v>4255.7489999999998</v>
      </c>
      <c r="AQ11" s="347">
        <v>4255.7489999999998</v>
      </c>
      <c r="AR11" s="347">
        <v>4255.7489999999998</v>
      </c>
      <c r="AS11" s="347">
        <v>4277.732</v>
      </c>
      <c r="AT11" s="347">
        <v>4277.732</v>
      </c>
      <c r="AU11" s="347">
        <v>4277.732</v>
      </c>
      <c r="AV11" s="347">
        <v>4265.88</v>
      </c>
      <c r="AW11" s="347">
        <v>4265.88</v>
      </c>
      <c r="AX11" s="347">
        <v>4265.88</v>
      </c>
      <c r="AY11" s="876">
        <v>4344.5450000000001</v>
      </c>
      <c r="AZ11" s="876">
        <v>4344.5450000000001</v>
      </c>
      <c r="BA11" s="876">
        <v>4344.5450000000001</v>
      </c>
      <c r="BB11" s="876">
        <v>4379.7889999999998</v>
      </c>
      <c r="BC11" s="876">
        <v>4379.7889999999998</v>
      </c>
      <c r="BD11" s="876">
        <v>4379.7889999999998</v>
      </c>
      <c r="BE11" s="876">
        <v>4385.0691703000002</v>
      </c>
      <c r="BF11" s="876">
        <v>4380.2092167999999</v>
      </c>
      <c r="BG11" s="876">
        <v>4370.8492399999996</v>
      </c>
      <c r="BH11" s="358">
        <v>4343.5469999999996</v>
      </c>
      <c r="BI11" s="358">
        <v>4335.2690000000002</v>
      </c>
      <c r="BJ11" s="358">
        <v>4332.5720000000001</v>
      </c>
      <c r="BK11" s="358">
        <v>4340.3620000000001</v>
      </c>
      <c r="BL11" s="358">
        <v>4345.1509999999998</v>
      </c>
      <c r="BM11" s="358">
        <v>4351.8429999999998</v>
      </c>
      <c r="BN11" s="358">
        <v>4362.9870000000001</v>
      </c>
      <c r="BO11" s="358">
        <v>4371.5749999999998</v>
      </c>
      <c r="BP11" s="358">
        <v>4380.1549999999997</v>
      </c>
      <c r="BQ11" s="358">
        <v>4388.8739999999998</v>
      </c>
      <c r="BR11" s="358">
        <v>4397.3270000000002</v>
      </c>
      <c r="BS11" s="358">
        <v>4405.6610000000001</v>
      </c>
      <c r="BT11" s="358">
        <v>4414.0320000000002</v>
      </c>
      <c r="BU11" s="358">
        <v>4422.0129999999999</v>
      </c>
      <c r="BV11" s="358">
        <v>4429.76</v>
      </c>
    </row>
    <row r="12" spans="1:74" ht="11.05"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5"/>
      <c r="AZ12" s="875"/>
      <c r="BA12" s="875"/>
      <c r="BB12" s="875"/>
      <c r="BC12" s="875"/>
      <c r="BD12" s="875"/>
      <c r="BE12" s="875"/>
      <c r="BF12" s="875"/>
      <c r="BG12" s="875"/>
      <c r="BH12" s="357"/>
      <c r="BI12" s="357"/>
      <c r="BJ12" s="357"/>
      <c r="BK12" s="357"/>
      <c r="BL12" s="357"/>
      <c r="BM12" s="357"/>
      <c r="BN12" s="357"/>
      <c r="BO12" s="357"/>
      <c r="BP12" s="357"/>
      <c r="BQ12" s="357"/>
      <c r="BR12" s="357"/>
      <c r="BS12" s="357"/>
      <c r="BT12" s="357"/>
      <c r="BU12" s="357"/>
      <c r="BV12" s="357"/>
    </row>
    <row r="13" spans="1:74" ht="11.05" customHeight="1" x14ac:dyDescent="0.2">
      <c r="A13" s="76" t="s">
        <v>290</v>
      </c>
      <c r="B13" s="515" t="s">
        <v>810</v>
      </c>
      <c r="C13" s="499">
        <v>-41.219000000000001</v>
      </c>
      <c r="D13" s="499">
        <v>-41.219000000000001</v>
      </c>
      <c r="E13" s="499">
        <v>-41.219000000000001</v>
      </c>
      <c r="F13" s="499">
        <v>-164.61099999999999</v>
      </c>
      <c r="G13" s="499">
        <v>-164.61099999999999</v>
      </c>
      <c r="H13" s="499">
        <v>-164.61099999999999</v>
      </c>
      <c r="I13" s="499">
        <v>1.8069999999999999</v>
      </c>
      <c r="J13" s="499">
        <v>1.8069999999999999</v>
      </c>
      <c r="K13" s="499">
        <v>1.8069999999999999</v>
      </c>
      <c r="L13" s="499">
        <v>252.79400000000001</v>
      </c>
      <c r="M13" s="499">
        <v>252.79400000000001</v>
      </c>
      <c r="N13" s="499">
        <v>252.79400000000001</v>
      </c>
      <c r="O13" s="499">
        <v>244.93700000000001</v>
      </c>
      <c r="P13" s="499">
        <v>244.93700000000001</v>
      </c>
      <c r="Q13" s="499">
        <v>244.93700000000001</v>
      </c>
      <c r="R13" s="499">
        <v>116.971</v>
      </c>
      <c r="S13" s="499">
        <v>116.971</v>
      </c>
      <c r="T13" s="499">
        <v>116.971</v>
      </c>
      <c r="U13" s="499">
        <v>73.820999999999998</v>
      </c>
      <c r="V13" s="499">
        <v>73.820999999999998</v>
      </c>
      <c r="W13" s="499">
        <v>73.820999999999998</v>
      </c>
      <c r="X13" s="499">
        <v>162.858</v>
      </c>
      <c r="Y13" s="499">
        <v>162.858</v>
      </c>
      <c r="Z13" s="499">
        <v>162.858</v>
      </c>
      <c r="AA13" s="499">
        <v>20.893999999999998</v>
      </c>
      <c r="AB13" s="499">
        <v>20.893999999999998</v>
      </c>
      <c r="AC13" s="499">
        <v>20.893999999999998</v>
      </c>
      <c r="AD13" s="499">
        <v>0.01</v>
      </c>
      <c r="AE13" s="499">
        <v>0.01</v>
      </c>
      <c r="AF13" s="499">
        <v>0.01</v>
      </c>
      <c r="AG13" s="499">
        <v>89.188999999999993</v>
      </c>
      <c r="AH13" s="499">
        <v>89.188999999999993</v>
      </c>
      <c r="AI13" s="499">
        <v>89.188999999999993</v>
      </c>
      <c r="AJ13" s="499">
        <v>56.688000000000002</v>
      </c>
      <c r="AK13" s="499">
        <v>56.688000000000002</v>
      </c>
      <c r="AL13" s="499">
        <v>56.688000000000002</v>
      </c>
      <c r="AM13" s="499">
        <v>21.404</v>
      </c>
      <c r="AN13" s="499">
        <v>21.404</v>
      </c>
      <c r="AO13" s="499">
        <v>21.404</v>
      </c>
      <c r="AP13" s="499">
        <v>96.792000000000002</v>
      </c>
      <c r="AQ13" s="499">
        <v>96.792000000000002</v>
      </c>
      <c r="AR13" s="499">
        <v>96.792000000000002</v>
      </c>
      <c r="AS13" s="499">
        <v>75.97</v>
      </c>
      <c r="AT13" s="499">
        <v>75.97</v>
      </c>
      <c r="AU13" s="499">
        <v>75.97</v>
      </c>
      <c r="AV13" s="499">
        <v>13.634</v>
      </c>
      <c r="AW13" s="499">
        <v>13.634</v>
      </c>
      <c r="AX13" s="499">
        <v>13.634</v>
      </c>
      <c r="AY13" s="871">
        <v>206.965</v>
      </c>
      <c r="AZ13" s="871">
        <v>206.965</v>
      </c>
      <c r="BA13" s="871">
        <v>206.965</v>
      </c>
      <c r="BB13" s="871">
        <v>-39.884999999999998</v>
      </c>
      <c r="BC13" s="871">
        <v>-39.884999999999998</v>
      </c>
      <c r="BD13" s="871">
        <v>-39.884999999999998</v>
      </c>
      <c r="BE13" s="871">
        <v>10.308531111000001</v>
      </c>
      <c r="BF13" s="871">
        <v>33.478891111000003</v>
      </c>
      <c r="BG13" s="871">
        <v>55.493407777999998</v>
      </c>
      <c r="BH13" s="353">
        <v>84.094181852000006</v>
      </c>
      <c r="BI13" s="353">
        <v>97.990436295999999</v>
      </c>
      <c r="BJ13" s="353">
        <v>104.92427185</v>
      </c>
      <c r="BK13" s="353">
        <v>90.844823332999994</v>
      </c>
      <c r="BL13" s="353">
        <v>94.391970000000001</v>
      </c>
      <c r="BM13" s="353">
        <v>101.51484667</v>
      </c>
      <c r="BN13" s="353">
        <v>117.35408889</v>
      </c>
      <c r="BO13" s="353">
        <v>127.77294889</v>
      </c>
      <c r="BP13" s="353">
        <v>137.91206222</v>
      </c>
      <c r="BQ13" s="353">
        <v>149.02061111</v>
      </c>
      <c r="BR13" s="353">
        <v>157.66334444</v>
      </c>
      <c r="BS13" s="353">
        <v>165.08944443999999</v>
      </c>
      <c r="BT13" s="353">
        <v>171.05811111</v>
      </c>
      <c r="BU13" s="353">
        <v>176.23154443999999</v>
      </c>
      <c r="BV13" s="353">
        <v>180.36894444000001</v>
      </c>
    </row>
    <row r="14" spans="1:74" ht="11.05"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70"/>
      <c r="AZ14" s="870"/>
      <c r="BA14" s="870"/>
      <c r="BB14" s="870"/>
      <c r="BC14" s="870"/>
      <c r="BD14" s="870"/>
      <c r="BE14" s="870"/>
      <c r="BF14" s="870"/>
      <c r="BG14" s="870"/>
      <c r="BH14" s="352"/>
      <c r="BI14" s="352"/>
      <c r="BJ14" s="352"/>
      <c r="BK14" s="352"/>
      <c r="BL14" s="352"/>
      <c r="BM14" s="352"/>
      <c r="BN14" s="352"/>
      <c r="BO14" s="352"/>
      <c r="BP14" s="352"/>
      <c r="BQ14" s="352"/>
      <c r="BR14" s="352"/>
      <c r="BS14" s="352"/>
      <c r="BT14" s="352"/>
      <c r="BU14" s="352"/>
      <c r="BV14" s="352"/>
    </row>
    <row r="15" spans="1:74" ht="11.05" customHeight="1" x14ac:dyDescent="0.2">
      <c r="A15" s="76" t="s">
        <v>512</v>
      </c>
      <c r="B15" s="515" t="s">
        <v>810</v>
      </c>
      <c r="C15" s="347">
        <v>3749.4360000000001</v>
      </c>
      <c r="D15" s="347">
        <v>3749.4360000000001</v>
      </c>
      <c r="E15" s="347">
        <v>3749.4360000000001</v>
      </c>
      <c r="F15" s="347">
        <v>3709.192</v>
      </c>
      <c r="G15" s="347">
        <v>3709.192</v>
      </c>
      <c r="H15" s="347">
        <v>3709.192</v>
      </c>
      <c r="I15" s="347">
        <v>3694.8530000000001</v>
      </c>
      <c r="J15" s="347">
        <v>3694.8530000000001</v>
      </c>
      <c r="K15" s="347">
        <v>3694.8530000000001</v>
      </c>
      <c r="L15" s="347">
        <v>3692.239</v>
      </c>
      <c r="M15" s="347">
        <v>3692.239</v>
      </c>
      <c r="N15" s="347">
        <v>3692.239</v>
      </c>
      <c r="O15" s="347">
        <v>3660.866</v>
      </c>
      <c r="P15" s="347">
        <v>3660.866</v>
      </c>
      <c r="Q15" s="347">
        <v>3660.866</v>
      </c>
      <c r="R15" s="347">
        <v>3647.1570000000002</v>
      </c>
      <c r="S15" s="347">
        <v>3647.1570000000002</v>
      </c>
      <c r="T15" s="347">
        <v>3647.1570000000002</v>
      </c>
      <c r="U15" s="347">
        <v>3661.3449999999998</v>
      </c>
      <c r="V15" s="347">
        <v>3661.3449999999998</v>
      </c>
      <c r="W15" s="347">
        <v>3661.3449999999998</v>
      </c>
      <c r="X15" s="347">
        <v>3710.1</v>
      </c>
      <c r="Y15" s="347">
        <v>3710.1</v>
      </c>
      <c r="Z15" s="347">
        <v>3710.1</v>
      </c>
      <c r="AA15" s="347">
        <v>3756.4</v>
      </c>
      <c r="AB15" s="347">
        <v>3756.4</v>
      </c>
      <c r="AC15" s="347">
        <v>3756.4</v>
      </c>
      <c r="AD15" s="347">
        <v>3783.6529999999998</v>
      </c>
      <c r="AE15" s="347">
        <v>3783.6529999999998</v>
      </c>
      <c r="AF15" s="347">
        <v>3783.6529999999998</v>
      </c>
      <c r="AG15" s="347">
        <v>3836.3040000000001</v>
      </c>
      <c r="AH15" s="347">
        <v>3836.3040000000001</v>
      </c>
      <c r="AI15" s="347">
        <v>3836.3040000000001</v>
      </c>
      <c r="AJ15" s="347">
        <v>3870.72</v>
      </c>
      <c r="AK15" s="347">
        <v>3870.72</v>
      </c>
      <c r="AL15" s="347">
        <v>3870.72</v>
      </c>
      <c r="AM15" s="347">
        <v>3887.7179999999998</v>
      </c>
      <c r="AN15" s="347">
        <v>3887.7179999999998</v>
      </c>
      <c r="AO15" s="347">
        <v>3887.7179999999998</v>
      </c>
      <c r="AP15" s="347">
        <v>3917.049</v>
      </c>
      <c r="AQ15" s="347">
        <v>3917.049</v>
      </c>
      <c r="AR15" s="347">
        <v>3917.049</v>
      </c>
      <c r="AS15" s="347">
        <v>3966.2469999999998</v>
      </c>
      <c r="AT15" s="347">
        <v>3966.2469999999998</v>
      </c>
      <c r="AU15" s="347">
        <v>3966.2469999999998</v>
      </c>
      <c r="AV15" s="347">
        <v>3996.2739999999999</v>
      </c>
      <c r="AW15" s="347">
        <v>3996.2739999999999</v>
      </c>
      <c r="AX15" s="347">
        <v>3996.2739999999999</v>
      </c>
      <c r="AY15" s="876">
        <v>3990.6370000000002</v>
      </c>
      <c r="AZ15" s="876">
        <v>3990.6370000000002</v>
      </c>
      <c r="BA15" s="876">
        <v>3990.6370000000002</v>
      </c>
      <c r="BB15" s="876">
        <v>3988.7240000000002</v>
      </c>
      <c r="BC15" s="876">
        <v>3988.7240000000002</v>
      </c>
      <c r="BD15" s="876">
        <v>3988.7240000000002</v>
      </c>
      <c r="BE15" s="876">
        <v>3986.5694849000001</v>
      </c>
      <c r="BF15" s="876">
        <v>3988.8791624999999</v>
      </c>
      <c r="BG15" s="876">
        <v>3993.2210014000002</v>
      </c>
      <c r="BH15" s="358">
        <v>4003.623</v>
      </c>
      <c r="BI15" s="358">
        <v>4009.0079999999998</v>
      </c>
      <c r="BJ15" s="358">
        <v>4013.404</v>
      </c>
      <c r="BK15" s="358">
        <v>4015.8780000000002</v>
      </c>
      <c r="BL15" s="358">
        <v>4018.9960000000001</v>
      </c>
      <c r="BM15" s="358">
        <v>4021.8249999999998</v>
      </c>
      <c r="BN15" s="358">
        <v>4024.2089999999998</v>
      </c>
      <c r="BO15" s="358">
        <v>4026.576</v>
      </c>
      <c r="BP15" s="358">
        <v>4028.7710000000002</v>
      </c>
      <c r="BQ15" s="358">
        <v>4030.9670000000001</v>
      </c>
      <c r="BR15" s="358">
        <v>4032.6880000000001</v>
      </c>
      <c r="BS15" s="358">
        <v>4034.1080000000002</v>
      </c>
      <c r="BT15" s="358">
        <v>4034.9630000000002</v>
      </c>
      <c r="BU15" s="358">
        <v>4035.9760000000001</v>
      </c>
      <c r="BV15" s="358">
        <v>4036.8829999999998</v>
      </c>
    </row>
    <row r="16" spans="1:74" ht="11.05"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05" customHeight="1" x14ac:dyDescent="0.2">
      <c r="A17" s="76" t="s">
        <v>513</v>
      </c>
      <c r="B17" s="515" t="s">
        <v>810</v>
      </c>
      <c r="C17" s="347">
        <v>2235.4180000000001</v>
      </c>
      <c r="D17" s="347">
        <v>2235.4180000000001</v>
      </c>
      <c r="E17" s="347">
        <v>2235.4180000000001</v>
      </c>
      <c r="F17" s="347">
        <v>2253.2069999999999</v>
      </c>
      <c r="G17" s="347">
        <v>2253.2069999999999</v>
      </c>
      <c r="H17" s="347">
        <v>2253.2069999999999</v>
      </c>
      <c r="I17" s="347">
        <v>2258.2620000000002</v>
      </c>
      <c r="J17" s="347">
        <v>2258.2620000000002</v>
      </c>
      <c r="K17" s="347">
        <v>2258.2620000000002</v>
      </c>
      <c r="L17" s="347">
        <v>2390.2570000000001</v>
      </c>
      <c r="M17" s="347">
        <v>2390.2570000000001</v>
      </c>
      <c r="N17" s="347">
        <v>2390.2570000000001</v>
      </c>
      <c r="O17" s="347">
        <v>2362.172</v>
      </c>
      <c r="P17" s="347">
        <v>2362.172</v>
      </c>
      <c r="Q17" s="347">
        <v>2362.172</v>
      </c>
      <c r="R17" s="347">
        <v>2433.7130000000002</v>
      </c>
      <c r="S17" s="347">
        <v>2433.7130000000002</v>
      </c>
      <c r="T17" s="347">
        <v>2433.7130000000002</v>
      </c>
      <c r="U17" s="347">
        <v>2517.4580000000001</v>
      </c>
      <c r="V17" s="347">
        <v>2517.4580000000001</v>
      </c>
      <c r="W17" s="347">
        <v>2517.4580000000001</v>
      </c>
      <c r="X17" s="347">
        <v>2510.25</v>
      </c>
      <c r="Y17" s="347">
        <v>2510.25</v>
      </c>
      <c r="Z17" s="347">
        <v>2510.25</v>
      </c>
      <c r="AA17" s="347">
        <v>2522.4560000000001</v>
      </c>
      <c r="AB17" s="347">
        <v>2522.4560000000001</v>
      </c>
      <c r="AC17" s="347">
        <v>2522.4560000000001</v>
      </c>
      <c r="AD17" s="347">
        <v>2491.6350000000002</v>
      </c>
      <c r="AE17" s="347">
        <v>2491.6350000000002</v>
      </c>
      <c r="AF17" s="347">
        <v>2491.6350000000002</v>
      </c>
      <c r="AG17" s="347">
        <v>2521.4670000000001</v>
      </c>
      <c r="AH17" s="347">
        <v>2521.4670000000001</v>
      </c>
      <c r="AI17" s="347">
        <v>2521.4670000000001</v>
      </c>
      <c r="AJ17" s="347">
        <v>2559.5909999999999</v>
      </c>
      <c r="AK17" s="347">
        <v>2559.5909999999999</v>
      </c>
      <c r="AL17" s="347">
        <v>2559.5909999999999</v>
      </c>
      <c r="AM17" s="347">
        <v>2571.7629999999999</v>
      </c>
      <c r="AN17" s="347">
        <v>2571.7629999999999</v>
      </c>
      <c r="AO17" s="347">
        <v>2571.7629999999999</v>
      </c>
      <c r="AP17" s="347">
        <v>2578.386</v>
      </c>
      <c r="AQ17" s="347">
        <v>2578.386</v>
      </c>
      <c r="AR17" s="347">
        <v>2578.386</v>
      </c>
      <c r="AS17" s="347">
        <v>2638.1990000000001</v>
      </c>
      <c r="AT17" s="347">
        <v>2638.1990000000001</v>
      </c>
      <c r="AU17" s="347">
        <v>2638.1990000000001</v>
      </c>
      <c r="AV17" s="347">
        <v>2637.1709999999998</v>
      </c>
      <c r="AW17" s="347">
        <v>2637.1709999999998</v>
      </c>
      <c r="AX17" s="347">
        <v>2637.1709999999998</v>
      </c>
      <c r="AY17" s="876">
        <v>2639.8789999999999</v>
      </c>
      <c r="AZ17" s="876">
        <v>2639.8789999999999</v>
      </c>
      <c r="BA17" s="876">
        <v>2639.8789999999999</v>
      </c>
      <c r="BB17" s="876">
        <v>2631.134</v>
      </c>
      <c r="BC17" s="876">
        <v>2631.134</v>
      </c>
      <c r="BD17" s="876">
        <v>2631.134</v>
      </c>
      <c r="BE17" s="876">
        <v>2635.6555902</v>
      </c>
      <c r="BF17" s="876">
        <v>2639.0367814000001</v>
      </c>
      <c r="BG17" s="876">
        <v>2643.0902104000002</v>
      </c>
      <c r="BH17" s="358">
        <v>2646.6170000000002</v>
      </c>
      <c r="BI17" s="358">
        <v>2652.9140000000002</v>
      </c>
      <c r="BJ17" s="358">
        <v>2660.7820000000002</v>
      </c>
      <c r="BK17" s="358">
        <v>2670.9650000000001</v>
      </c>
      <c r="BL17" s="358">
        <v>2681.4180000000001</v>
      </c>
      <c r="BM17" s="358">
        <v>2692.884</v>
      </c>
      <c r="BN17" s="358">
        <v>2705.1880000000001</v>
      </c>
      <c r="BO17" s="358">
        <v>2718.8119999999999</v>
      </c>
      <c r="BP17" s="358">
        <v>2733.5819999999999</v>
      </c>
      <c r="BQ17" s="358">
        <v>2752.7669999999998</v>
      </c>
      <c r="BR17" s="358">
        <v>2767.3739999999998</v>
      </c>
      <c r="BS17" s="358">
        <v>2780.6729999999998</v>
      </c>
      <c r="BT17" s="358">
        <v>2790.98</v>
      </c>
      <c r="BU17" s="358">
        <v>2802.9279999999999</v>
      </c>
      <c r="BV17" s="358">
        <v>2814.8330000000001</v>
      </c>
    </row>
    <row r="18" spans="1:74" ht="11.05"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70"/>
      <c r="AZ18" s="870"/>
      <c r="BA18" s="870"/>
      <c r="BB18" s="870"/>
      <c r="BC18" s="870"/>
      <c r="BD18" s="870"/>
      <c r="BE18" s="870"/>
      <c r="BF18" s="870"/>
      <c r="BG18" s="870"/>
      <c r="BH18" s="352"/>
      <c r="BI18" s="352"/>
      <c r="BJ18" s="352"/>
      <c r="BK18" s="352"/>
      <c r="BL18" s="352"/>
      <c r="BM18" s="352"/>
      <c r="BN18" s="352"/>
      <c r="BO18" s="352"/>
      <c r="BP18" s="352"/>
      <c r="BQ18" s="352"/>
      <c r="BR18" s="352"/>
      <c r="BS18" s="352"/>
      <c r="BT18" s="352"/>
      <c r="BU18" s="352"/>
      <c r="BV18" s="352"/>
    </row>
    <row r="19" spans="1:74" ht="11.05" customHeight="1" x14ac:dyDescent="0.2">
      <c r="A19" s="265" t="s">
        <v>514</v>
      </c>
      <c r="B19" s="515" t="s">
        <v>810</v>
      </c>
      <c r="C19" s="347">
        <v>3102.1840000000002</v>
      </c>
      <c r="D19" s="347">
        <v>3102.1840000000002</v>
      </c>
      <c r="E19" s="347">
        <v>3102.1840000000002</v>
      </c>
      <c r="F19" s="347">
        <v>3164.663</v>
      </c>
      <c r="G19" s="347">
        <v>3164.663</v>
      </c>
      <c r="H19" s="347">
        <v>3164.663</v>
      </c>
      <c r="I19" s="347">
        <v>3230.2289999999998</v>
      </c>
      <c r="J19" s="347">
        <v>3230.2289999999998</v>
      </c>
      <c r="K19" s="347">
        <v>3230.2289999999998</v>
      </c>
      <c r="L19" s="347">
        <v>3386.2759999999998</v>
      </c>
      <c r="M19" s="347">
        <v>3386.2759999999998</v>
      </c>
      <c r="N19" s="347">
        <v>3386.2759999999998</v>
      </c>
      <c r="O19" s="347">
        <v>3494.2550000000001</v>
      </c>
      <c r="P19" s="347">
        <v>3494.2550000000001</v>
      </c>
      <c r="Q19" s="347">
        <v>3494.2550000000001</v>
      </c>
      <c r="R19" s="347">
        <v>3544.951</v>
      </c>
      <c r="S19" s="347">
        <v>3544.951</v>
      </c>
      <c r="T19" s="347">
        <v>3544.951</v>
      </c>
      <c r="U19" s="347">
        <v>3495.7020000000002</v>
      </c>
      <c r="V19" s="347">
        <v>3495.7020000000002</v>
      </c>
      <c r="W19" s="347">
        <v>3495.7020000000002</v>
      </c>
      <c r="X19" s="347">
        <v>3455.5129999999999</v>
      </c>
      <c r="Y19" s="347">
        <v>3455.5129999999999</v>
      </c>
      <c r="Z19" s="347">
        <v>3455.5129999999999</v>
      </c>
      <c r="AA19" s="347">
        <v>3448.4960000000001</v>
      </c>
      <c r="AB19" s="347">
        <v>3448.4960000000001</v>
      </c>
      <c r="AC19" s="347">
        <v>3448.4960000000001</v>
      </c>
      <c r="AD19" s="347">
        <v>3421.259</v>
      </c>
      <c r="AE19" s="347">
        <v>3421.259</v>
      </c>
      <c r="AF19" s="347">
        <v>3421.259</v>
      </c>
      <c r="AG19" s="347">
        <v>3460.3910000000001</v>
      </c>
      <c r="AH19" s="347">
        <v>3460.3910000000001</v>
      </c>
      <c r="AI19" s="347">
        <v>3460.3910000000001</v>
      </c>
      <c r="AJ19" s="347">
        <v>3496.29</v>
      </c>
      <c r="AK19" s="347">
        <v>3496.29</v>
      </c>
      <c r="AL19" s="347">
        <v>3496.29</v>
      </c>
      <c r="AM19" s="347">
        <v>3548.7489999999998</v>
      </c>
      <c r="AN19" s="347">
        <v>3548.7489999999998</v>
      </c>
      <c r="AO19" s="347">
        <v>3548.7489999999998</v>
      </c>
      <c r="AP19" s="347">
        <v>3614.047</v>
      </c>
      <c r="AQ19" s="347">
        <v>3614.047</v>
      </c>
      <c r="AR19" s="347">
        <v>3614.047</v>
      </c>
      <c r="AS19" s="347">
        <v>3707.4290000000001</v>
      </c>
      <c r="AT19" s="347">
        <v>3707.4290000000001</v>
      </c>
      <c r="AU19" s="347">
        <v>3707.4290000000001</v>
      </c>
      <c r="AV19" s="347">
        <v>3689.8290000000002</v>
      </c>
      <c r="AW19" s="347">
        <v>3689.8290000000002</v>
      </c>
      <c r="AX19" s="347">
        <v>3689.8290000000002</v>
      </c>
      <c r="AY19" s="876">
        <v>3998.8760000000002</v>
      </c>
      <c r="AZ19" s="876">
        <v>3998.8760000000002</v>
      </c>
      <c r="BA19" s="876">
        <v>3998.8760000000002</v>
      </c>
      <c r="BB19" s="876">
        <v>3660.09</v>
      </c>
      <c r="BC19" s="876">
        <v>3660.09</v>
      </c>
      <c r="BD19" s="876">
        <v>3660.09</v>
      </c>
      <c r="BE19" s="876">
        <v>3684.8855738000002</v>
      </c>
      <c r="BF19" s="876">
        <v>3682.4434575</v>
      </c>
      <c r="BG19" s="876">
        <v>3671.0973994000001</v>
      </c>
      <c r="BH19" s="358">
        <v>3635.5709999999999</v>
      </c>
      <c r="BI19" s="358">
        <v>3617.8739999999998</v>
      </c>
      <c r="BJ19" s="358">
        <v>3602.7310000000002</v>
      </c>
      <c r="BK19" s="358">
        <v>3588.1480000000001</v>
      </c>
      <c r="BL19" s="358">
        <v>3579.605</v>
      </c>
      <c r="BM19" s="358">
        <v>3575.1080000000002</v>
      </c>
      <c r="BN19" s="358">
        <v>3576.5529999999999</v>
      </c>
      <c r="BO19" s="358">
        <v>3578.7280000000001</v>
      </c>
      <c r="BP19" s="358">
        <v>3583.5279999999998</v>
      </c>
      <c r="BQ19" s="358">
        <v>3593.212</v>
      </c>
      <c r="BR19" s="358">
        <v>3601.5680000000002</v>
      </c>
      <c r="BS19" s="358">
        <v>3610.8560000000002</v>
      </c>
      <c r="BT19" s="358">
        <v>3620.701</v>
      </c>
      <c r="BU19" s="358">
        <v>3632.1309999999999</v>
      </c>
      <c r="BV19" s="358">
        <v>3644.7719999999999</v>
      </c>
    </row>
    <row r="20" spans="1:74" ht="11.05"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4"/>
      <c r="AZ20" s="934"/>
      <c r="BA20" s="934"/>
      <c r="BB20" s="934"/>
      <c r="BC20" s="934"/>
      <c r="BD20" s="934"/>
      <c r="BE20" s="934"/>
      <c r="BF20" s="934"/>
      <c r="BG20" s="934"/>
      <c r="BH20" s="504"/>
      <c r="BI20" s="504"/>
      <c r="BJ20" s="504"/>
      <c r="BK20" s="504"/>
      <c r="BL20" s="504"/>
      <c r="BM20" s="504"/>
      <c r="BN20" s="504"/>
      <c r="BO20" s="504"/>
      <c r="BP20" s="504"/>
      <c r="BQ20" s="504"/>
      <c r="BR20" s="504"/>
      <c r="BS20" s="504"/>
      <c r="BT20" s="504"/>
      <c r="BU20" s="504"/>
      <c r="BV20" s="504"/>
    </row>
    <row r="21" spans="1:74" ht="11.05" customHeight="1" x14ac:dyDescent="0.2">
      <c r="A21" s="76" t="s">
        <v>282</v>
      </c>
      <c r="B21" s="515" t="s">
        <v>810</v>
      </c>
      <c r="C21" s="347">
        <v>18146.5</v>
      </c>
      <c r="D21" s="347">
        <v>16633.900000000001</v>
      </c>
      <c r="E21" s="347">
        <v>20445.8</v>
      </c>
      <c r="F21" s="347">
        <v>17335.400000000001</v>
      </c>
      <c r="G21" s="347">
        <v>16836.3</v>
      </c>
      <c r="H21" s="347">
        <v>16757.8</v>
      </c>
      <c r="I21" s="347">
        <v>16867.8</v>
      </c>
      <c r="J21" s="347">
        <v>16832.400000000001</v>
      </c>
      <c r="K21" s="347">
        <v>16641.8</v>
      </c>
      <c r="L21" s="347">
        <v>16648.099999999999</v>
      </c>
      <c r="M21" s="347">
        <v>16598.3</v>
      </c>
      <c r="N21" s="347">
        <v>16525.400000000001</v>
      </c>
      <c r="O21" s="347">
        <v>16143.2</v>
      </c>
      <c r="P21" s="347">
        <v>16143</v>
      </c>
      <c r="Q21" s="347">
        <v>16065.5</v>
      </c>
      <c r="R21" s="347">
        <v>16063.7</v>
      </c>
      <c r="S21" s="347">
        <v>16049.1</v>
      </c>
      <c r="T21" s="347">
        <v>16015.9</v>
      </c>
      <c r="U21" s="347">
        <v>16219.1</v>
      </c>
      <c r="V21" s="347">
        <v>16314.4</v>
      </c>
      <c r="W21" s="347">
        <v>16372.3</v>
      </c>
      <c r="X21" s="347">
        <v>16424.3</v>
      </c>
      <c r="Y21" s="347">
        <v>16436.5</v>
      </c>
      <c r="Z21" s="347">
        <v>16497.5</v>
      </c>
      <c r="AA21" s="347">
        <v>16808.5</v>
      </c>
      <c r="AB21" s="347">
        <v>16879.099999999999</v>
      </c>
      <c r="AC21" s="347">
        <v>16968</v>
      </c>
      <c r="AD21" s="347">
        <v>16983.3</v>
      </c>
      <c r="AE21" s="347">
        <v>17041.900000000001</v>
      </c>
      <c r="AF21" s="347">
        <v>17050.3</v>
      </c>
      <c r="AG21" s="347">
        <v>17061.599999999999</v>
      </c>
      <c r="AH21" s="347">
        <v>17085.8</v>
      </c>
      <c r="AI21" s="347">
        <v>17101.099999999999</v>
      </c>
      <c r="AJ21" s="347">
        <v>17152.8</v>
      </c>
      <c r="AK21" s="347">
        <v>17229.400000000001</v>
      </c>
      <c r="AL21" s="347">
        <v>17267.400000000001</v>
      </c>
      <c r="AM21" s="347">
        <v>17426.2</v>
      </c>
      <c r="AN21" s="347">
        <v>17442.400000000001</v>
      </c>
      <c r="AO21" s="347">
        <v>17486.900000000001</v>
      </c>
      <c r="AP21" s="347">
        <v>17464.900000000001</v>
      </c>
      <c r="AQ21" s="347">
        <v>17511.099999999999</v>
      </c>
      <c r="AR21" s="347">
        <v>17515.599999999999</v>
      </c>
      <c r="AS21" s="347">
        <v>17505</v>
      </c>
      <c r="AT21" s="347">
        <v>17494.599999999999</v>
      </c>
      <c r="AU21" s="347">
        <v>17519.599999999999</v>
      </c>
      <c r="AV21" s="347">
        <v>17586.3</v>
      </c>
      <c r="AW21" s="347">
        <v>17618</v>
      </c>
      <c r="AX21" s="347">
        <v>17638.599999999999</v>
      </c>
      <c r="AY21" s="876">
        <v>17647.900000000001</v>
      </c>
      <c r="AZ21" s="876">
        <v>17702.900000000001</v>
      </c>
      <c r="BA21" s="876">
        <v>17814.8</v>
      </c>
      <c r="BB21" s="876">
        <v>17931.3</v>
      </c>
      <c r="BC21" s="876">
        <v>17811.5</v>
      </c>
      <c r="BD21" s="876">
        <v>17811.8</v>
      </c>
      <c r="BE21" s="876">
        <v>17850.8</v>
      </c>
      <c r="BF21" s="876">
        <v>17840.707076999999</v>
      </c>
      <c r="BG21" s="876">
        <v>17840.092240000002</v>
      </c>
      <c r="BH21" s="358">
        <v>17790.490000000002</v>
      </c>
      <c r="BI21" s="358">
        <v>17830.52</v>
      </c>
      <c r="BJ21" s="358">
        <v>17909.77</v>
      </c>
      <c r="BK21" s="358">
        <v>18109.66</v>
      </c>
      <c r="BL21" s="358">
        <v>18206.29</v>
      </c>
      <c r="BM21" s="358">
        <v>18281.080000000002</v>
      </c>
      <c r="BN21" s="358">
        <v>18311.16</v>
      </c>
      <c r="BO21" s="358">
        <v>18359.419999999998</v>
      </c>
      <c r="BP21" s="358">
        <v>18402.990000000002</v>
      </c>
      <c r="BQ21" s="358">
        <v>18431.77</v>
      </c>
      <c r="BR21" s="358">
        <v>18473.54</v>
      </c>
      <c r="BS21" s="358">
        <v>18518.22</v>
      </c>
      <c r="BT21" s="358">
        <v>18568.37</v>
      </c>
      <c r="BU21" s="358">
        <v>18616.89</v>
      </c>
      <c r="BV21" s="358">
        <v>18666.37</v>
      </c>
    </row>
    <row r="22" spans="1:74" ht="11.05"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5"/>
      <c r="AZ22" s="875"/>
      <c r="BA22" s="875"/>
      <c r="BB22" s="875"/>
      <c r="BC22" s="875"/>
      <c r="BD22" s="875"/>
      <c r="BE22" s="875"/>
      <c r="BF22" s="875"/>
      <c r="BG22" s="875"/>
      <c r="BH22" s="357"/>
      <c r="BI22" s="357"/>
      <c r="BJ22" s="357"/>
      <c r="BK22" s="357"/>
      <c r="BL22" s="357"/>
      <c r="BM22" s="357"/>
      <c r="BN22" s="357"/>
      <c r="BO22" s="357"/>
      <c r="BP22" s="357"/>
      <c r="BQ22" s="357"/>
      <c r="BR22" s="357"/>
      <c r="BS22" s="357"/>
      <c r="BT22" s="357"/>
      <c r="BU22" s="357"/>
      <c r="BV22" s="357"/>
    </row>
    <row r="23" spans="1:74" ht="11.05"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2">
        <v>159.053</v>
      </c>
      <c r="AZ23" s="872">
        <v>159.155</v>
      </c>
      <c r="BA23" s="872">
        <v>159.27500000000001</v>
      </c>
      <c r="BB23" s="872">
        <v>159.43299999999999</v>
      </c>
      <c r="BC23" s="872">
        <v>159.452</v>
      </c>
      <c r="BD23" s="872">
        <v>159.43899999999999</v>
      </c>
      <c r="BE23" s="872">
        <v>159.518</v>
      </c>
      <c r="BF23" s="872">
        <v>159.54</v>
      </c>
      <c r="BG23" s="872">
        <v>159.59071728000001</v>
      </c>
      <c r="BH23" s="354">
        <v>159.56110000000001</v>
      </c>
      <c r="BI23" s="354">
        <v>159.6097</v>
      </c>
      <c r="BJ23" s="354">
        <v>159.68770000000001</v>
      </c>
      <c r="BK23" s="354">
        <v>159.82470000000001</v>
      </c>
      <c r="BL23" s="354">
        <v>159.93950000000001</v>
      </c>
      <c r="BM23" s="354">
        <v>160.0615</v>
      </c>
      <c r="BN23" s="354">
        <v>160.20179999999999</v>
      </c>
      <c r="BO23" s="354">
        <v>160.33009999999999</v>
      </c>
      <c r="BP23" s="354">
        <v>160.45750000000001</v>
      </c>
      <c r="BQ23" s="354">
        <v>160.58619999999999</v>
      </c>
      <c r="BR23" s="354">
        <v>160.7097</v>
      </c>
      <c r="BS23" s="354">
        <v>160.8305</v>
      </c>
      <c r="BT23" s="354">
        <v>160.95150000000001</v>
      </c>
      <c r="BU23" s="354">
        <v>161.06440000000001</v>
      </c>
      <c r="BV23" s="354">
        <v>161.17230000000001</v>
      </c>
    </row>
    <row r="24" spans="1:74" s="78" customFormat="1" ht="11.05"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2"/>
      <c r="AZ24" s="872"/>
      <c r="BA24" s="872"/>
      <c r="BB24" s="872"/>
      <c r="BC24" s="872"/>
      <c r="BD24" s="872"/>
      <c r="BE24" s="872"/>
      <c r="BF24" s="872"/>
      <c r="BG24" s="872"/>
      <c r="BH24" s="354"/>
      <c r="BI24" s="354"/>
      <c r="BJ24" s="354"/>
      <c r="BK24" s="354"/>
      <c r="BL24" s="354"/>
      <c r="BM24" s="354"/>
      <c r="BN24" s="354"/>
      <c r="BO24" s="354"/>
      <c r="BP24" s="354"/>
      <c r="BQ24" s="354"/>
      <c r="BR24" s="354"/>
      <c r="BS24" s="354"/>
      <c r="BT24" s="354"/>
      <c r="BU24" s="354"/>
      <c r="BV24" s="354"/>
    </row>
    <row r="25" spans="1:74" s="78" customFormat="1" ht="11.05"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2">
        <v>4</v>
      </c>
      <c r="AZ25" s="872">
        <v>4.0999999999999996</v>
      </c>
      <c r="BA25" s="872">
        <v>4.2</v>
      </c>
      <c r="BB25" s="872">
        <v>4.2</v>
      </c>
      <c r="BC25" s="872">
        <v>4.2</v>
      </c>
      <c r="BD25" s="872">
        <v>4.0999999999999996</v>
      </c>
      <c r="BE25" s="872">
        <v>4.2</v>
      </c>
      <c r="BF25" s="872">
        <v>4.3</v>
      </c>
      <c r="BG25" s="872">
        <v>4.2987743408999997</v>
      </c>
      <c r="BH25" s="354">
        <v>4.3388400000000003</v>
      </c>
      <c r="BI25" s="354">
        <v>4.3667480000000003</v>
      </c>
      <c r="BJ25" s="354">
        <v>4.3894630000000001</v>
      </c>
      <c r="BK25" s="354">
        <v>4.4082540000000003</v>
      </c>
      <c r="BL25" s="354">
        <v>4.4196289999999996</v>
      </c>
      <c r="BM25" s="354">
        <v>4.4248580000000004</v>
      </c>
      <c r="BN25" s="354">
        <v>4.4208090000000002</v>
      </c>
      <c r="BO25" s="354">
        <v>4.4160950000000003</v>
      </c>
      <c r="BP25" s="354">
        <v>4.4075839999999999</v>
      </c>
      <c r="BQ25" s="354">
        <v>4.3914879999999998</v>
      </c>
      <c r="BR25" s="354">
        <v>4.3782230000000002</v>
      </c>
      <c r="BS25" s="354">
        <v>4.364001</v>
      </c>
      <c r="BT25" s="354">
        <v>4.3478089999999998</v>
      </c>
      <c r="BU25" s="354">
        <v>4.3324319999999998</v>
      </c>
      <c r="BV25" s="354">
        <v>4.3168579999999999</v>
      </c>
    </row>
    <row r="26" spans="1:74" ht="11.05"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5"/>
      <c r="AZ26" s="935"/>
      <c r="BA26" s="935"/>
      <c r="BB26" s="935"/>
      <c r="BC26" s="935"/>
      <c r="BD26" s="935"/>
      <c r="BE26" s="935"/>
      <c r="BF26" s="935"/>
      <c r="BG26" s="935"/>
      <c r="BH26" s="505"/>
      <c r="BI26" s="505"/>
      <c r="BJ26" s="505"/>
      <c r="BK26" s="505"/>
      <c r="BL26" s="505"/>
      <c r="BM26" s="505"/>
      <c r="BN26" s="505"/>
      <c r="BO26" s="505"/>
      <c r="BP26" s="505"/>
      <c r="BQ26" s="505"/>
      <c r="BR26" s="505"/>
      <c r="BS26" s="505"/>
      <c r="BT26" s="505"/>
      <c r="BU26" s="505"/>
      <c r="BV26" s="505"/>
    </row>
    <row r="27" spans="1:74" ht="11.05"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70">
        <v>1.3580000000000001</v>
      </c>
      <c r="AZ27" s="870">
        <v>1.49</v>
      </c>
      <c r="BA27" s="870">
        <v>1.355</v>
      </c>
      <c r="BB27" s="870">
        <v>1.3979999999999999</v>
      </c>
      <c r="BC27" s="870">
        <v>1.282</v>
      </c>
      <c r="BD27" s="870">
        <v>1.3819999999999999</v>
      </c>
      <c r="BE27" s="870">
        <v>1.429</v>
      </c>
      <c r="BF27" s="870">
        <v>1.3069999999999999</v>
      </c>
      <c r="BG27" s="870">
        <v>1.3717074443999999</v>
      </c>
      <c r="BH27" s="352">
        <v>1.348481</v>
      </c>
      <c r="BI27" s="352">
        <v>1.3389310000000001</v>
      </c>
      <c r="BJ27" s="352">
        <v>1.3316490000000001</v>
      </c>
      <c r="BK27" s="352">
        <v>1.3282689999999999</v>
      </c>
      <c r="BL27" s="352">
        <v>1.3242959999999999</v>
      </c>
      <c r="BM27" s="352">
        <v>1.321364</v>
      </c>
      <c r="BN27" s="352">
        <v>1.318262</v>
      </c>
      <c r="BO27" s="352">
        <v>1.318322</v>
      </c>
      <c r="BP27" s="352">
        <v>1.3203320000000001</v>
      </c>
      <c r="BQ27" s="352">
        <v>1.3281609999999999</v>
      </c>
      <c r="BR27" s="352">
        <v>1.3311710000000001</v>
      </c>
      <c r="BS27" s="352">
        <v>1.333229</v>
      </c>
      <c r="BT27" s="352">
        <v>1.332438</v>
      </c>
      <c r="BU27" s="352">
        <v>1.3340179999999999</v>
      </c>
      <c r="BV27" s="352">
        <v>1.336071</v>
      </c>
    </row>
    <row r="28" spans="1:74" s="78" customFormat="1" ht="11.05"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2"/>
      <c r="AZ28" s="872"/>
      <c r="BA28" s="872"/>
      <c r="BB28" s="872"/>
      <c r="BC28" s="872"/>
      <c r="BD28" s="872"/>
      <c r="BE28" s="872"/>
      <c r="BF28" s="872"/>
      <c r="BG28" s="872"/>
      <c r="BH28" s="354"/>
      <c r="BI28" s="354"/>
      <c r="BJ28" s="354"/>
      <c r="BK28" s="354"/>
      <c r="BL28" s="354"/>
      <c r="BM28" s="354"/>
      <c r="BN28" s="354"/>
      <c r="BO28" s="354"/>
      <c r="BP28" s="354"/>
      <c r="BQ28" s="354"/>
      <c r="BR28" s="354"/>
      <c r="BS28" s="354"/>
      <c r="BT28" s="354"/>
      <c r="BU28" s="354"/>
      <c r="BV28" s="354"/>
    </row>
    <row r="29" spans="1:74" ht="11.05"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77"/>
      <c r="AZ29" s="877"/>
      <c r="BA29" s="877"/>
      <c r="BB29" s="877"/>
      <c r="BC29" s="877"/>
      <c r="BD29" s="877"/>
      <c r="BE29" s="877"/>
      <c r="BF29" s="877"/>
      <c r="BG29" s="877"/>
      <c r="BH29" s="359"/>
      <c r="BI29" s="359"/>
      <c r="BJ29" s="359"/>
      <c r="BK29" s="359"/>
      <c r="BL29" s="359"/>
      <c r="BM29" s="359"/>
      <c r="BN29" s="359"/>
      <c r="BO29" s="359"/>
      <c r="BP29" s="359"/>
      <c r="BQ29" s="359"/>
      <c r="BR29" s="359"/>
      <c r="BS29" s="359"/>
      <c r="BT29" s="359"/>
      <c r="BU29" s="359"/>
      <c r="BV29" s="359"/>
    </row>
    <row r="30" spans="1:74" ht="11.05"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2">
        <v>102.8805</v>
      </c>
      <c r="AZ30" s="872">
        <v>103.87050000000001</v>
      </c>
      <c r="BA30" s="872">
        <v>103.5408</v>
      </c>
      <c r="BB30" s="872">
        <v>103.6224</v>
      </c>
      <c r="BC30" s="872">
        <v>103.657</v>
      </c>
      <c r="BD30" s="872">
        <v>104.2115</v>
      </c>
      <c r="BE30" s="872">
        <v>103.8194</v>
      </c>
      <c r="BF30" s="872">
        <v>103.9203</v>
      </c>
      <c r="BG30" s="872">
        <v>103.90430741</v>
      </c>
      <c r="BH30" s="354">
        <v>103.7602</v>
      </c>
      <c r="BI30" s="354">
        <v>103.6944</v>
      </c>
      <c r="BJ30" s="354">
        <v>103.6409</v>
      </c>
      <c r="BK30" s="354">
        <v>103.55110000000001</v>
      </c>
      <c r="BL30" s="354">
        <v>103.5585</v>
      </c>
      <c r="BM30" s="354">
        <v>103.61450000000001</v>
      </c>
      <c r="BN30" s="354">
        <v>103.77460000000001</v>
      </c>
      <c r="BO30" s="354">
        <v>103.8862</v>
      </c>
      <c r="BP30" s="354">
        <v>104.0047</v>
      </c>
      <c r="BQ30" s="354">
        <v>104.1566</v>
      </c>
      <c r="BR30" s="354">
        <v>104.2694</v>
      </c>
      <c r="BS30" s="354">
        <v>104.3693</v>
      </c>
      <c r="BT30" s="354">
        <v>104.4554</v>
      </c>
      <c r="BU30" s="354">
        <v>104.5304</v>
      </c>
      <c r="BV30" s="354">
        <v>104.5934</v>
      </c>
    </row>
    <row r="31" spans="1:74" ht="11.05"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2">
        <v>99.186400000000006</v>
      </c>
      <c r="AZ31" s="872">
        <v>100.2847</v>
      </c>
      <c r="BA31" s="872">
        <v>100.8415</v>
      </c>
      <c r="BB31" s="872">
        <v>100.4469</v>
      </c>
      <c r="BC31" s="872">
        <v>100.6417</v>
      </c>
      <c r="BD31" s="872">
        <v>100.8921</v>
      </c>
      <c r="BE31" s="872">
        <v>100.79989999999999</v>
      </c>
      <c r="BF31" s="872">
        <v>101.03879999999999</v>
      </c>
      <c r="BG31" s="872">
        <v>100.86965062</v>
      </c>
      <c r="BH31" s="354">
        <v>100.74169999999999</v>
      </c>
      <c r="BI31" s="354">
        <v>100.7009</v>
      </c>
      <c r="BJ31" s="354">
        <v>100.6739</v>
      </c>
      <c r="BK31" s="354">
        <v>100.5742</v>
      </c>
      <c r="BL31" s="354">
        <v>100.63930000000001</v>
      </c>
      <c r="BM31" s="354">
        <v>100.78279999999999</v>
      </c>
      <c r="BN31" s="354">
        <v>101.1073</v>
      </c>
      <c r="BO31" s="354">
        <v>101.33069999999999</v>
      </c>
      <c r="BP31" s="354">
        <v>101.5556</v>
      </c>
      <c r="BQ31" s="354">
        <v>101.831</v>
      </c>
      <c r="BR31" s="354">
        <v>102.0222</v>
      </c>
      <c r="BS31" s="354">
        <v>102.17829999999999</v>
      </c>
      <c r="BT31" s="354">
        <v>102.2865</v>
      </c>
      <c r="BU31" s="354">
        <v>102.3817</v>
      </c>
      <c r="BV31" s="354">
        <v>102.4511</v>
      </c>
    </row>
    <row r="32" spans="1:74" ht="11.05"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2">
        <v>103.7362</v>
      </c>
      <c r="AZ32" s="872">
        <v>102.684</v>
      </c>
      <c r="BA32" s="872">
        <v>103.0107</v>
      </c>
      <c r="BB32" s="872">
        <v>102.95489999999999</v>
      </c>
      <c r="BC32" s="872">
        <v>103.0783</v>
      </c>
      <c r="BD32" s="872">
        <v>103.2376</v>
      </c>
      <c r="BE32" s="872">
        <v>103.1905</v>
      </c>
      <c r="BF32" s="872">
        <v>103.0385</v>
      </c>
      <c r="BG32" s="872">
        <v>103.6412284</v>
      </c>
      <c r="BH32" s="354">
        <v>103.7663</v>
      </c>
      <c r="BI32" s="354">
        <v>103.8948</v>
      </c>
      <c r="BJ32" s="354">
        <v>104.0228</v>
      </c>
      <c r="BK32" s="354">
        <v>104.1502</v>
      </c>
      <c r="BL32" s="354">
        <v>104.2775</v>
      </c>
      <c r="BM32" s="354">
        <v>104.4046</v>
      </c>
      <c r="BN32" s="354">
        <v>104.53870000000001</v>
      </c>
      <c r="BO32" s="354">
        <v>104.6597</v>
      </c>
      <c r="BP32" s="354">
        <v>104.7748</v>
      </c>
      <c r="BQ32" s="354">
        <v>104.87649999999999</v>
      </c>
      <c r="BR32" s="354">
        <v>104.9858</v>
      </c>
      <c r="BS32" s="354">
        <v>105.0949</v>
      </c>
      <c r="BT32" s="354">
        <v>105.2119</v>
      </c>
      <c r="BU32" s="354">
        <v>105.31480000000001</v>
      </c>
      <c r="BV32" s="354">
        <v>105.4115</v>
      </c>
    </row>
    <row r="33" spans="1:74" ht="11.05"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2">
        <v>87.304599999999994</v>
      </c>
      <c r="AZ33" s="872">
        <v>86.299099999999996</v>
      </c>
      <c r="BA33" s="872">
        <v>86.163499999999999</v>
      </c>
      <c r="BB33" s="872">
        <v>85.295500000000004</v>
      </c>
      <c r="BC33" s="872">
        <v>85.2864</v>
      </c>
      <c r="BD33" s="872">
        <v>87.162000000000006</v>
      </c>
      <c r="BE33" s="872">
        <v>86.645799999999994</v>
      </c>
      <c r="BF33" s="872">
        <v>86.253699999999995</v>
      </c>
      <c r="BG33" s="872">
        <v>86.619070988000004</v>
      </c>
      <c r="BH33" s="354">
        <v>86.675539999999998</v>
      </c>
      <c r="BI33" s="354">
        <v>86.734290000000001</v>
      </c>
      <c r="BJ33" s="354">
        <v>86.772580000000005</v>
      </c>
      <c r="BK33" s="354">
        <v>86.678250000000006</v>
      </c>
      <c r="BL33" s="354">
        <v>86.759739999999994</v>
      </c>
      <c r="BM33" s="354">
        <v>86.904899999999998</v>
      </c>
      <c r="BN33" s="354">
        <v>87.251300000000001</v>
      </c>
      <c r="BO33" s="354">
        <v>87.420599999999993</v>
      </c>
      <c r="BP33" s="354">
        <v>87.550359999999998</v>
      </c>
      <c r="BQ33" s="354">
        <v>87.597849999999994</v>
      </c>
      <c r="BR33" s="354">
        <v>87.680629999999994</v>
      </c>
      <c r="BS33" s="354">
        <v>87.755939999999995</v>
      </c>
      <c r="BT33" s="354">
        <v>87.871960000000001</v>
      </c>
      <c r="BU33" s="354">
        <v>87.896230000000003</v>
      </c>
      <c r="BV33" s="354">
        <v>87.876909999999995</v>
      </c>
    </row>
    <row r="34" spans="1:74" ht="11.05"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2">
        <v>93.5822</v>
      </c>
      <c r="AZ34" s="872">
        <v>93.316699999999997</v>
      </c>
      <c r="BA34" s="872">
        <v>93.241399999999999</v>
      </c>
      <c r="BB34" s="872">
        <v>91.904600000000002</v>
      </c>
      <c r="BC34" s="872">
        <v>93.460700000000003</v>
      </c>
      <c r="BD34" s="872">
        <v>94.319199999999995</v>
      </c>
      <c r="BE34" s="872">
        <v>93.544600000000003</v>
      </c>
      <c r="BF34" s="872">
        <v>95.073800000000006</v>
      </c>
      <c r="BG34" s="872">
        <v>94.154160864000005</v>
      </c>
      <c r="BH34" s="354">
        <v>94.184880000000007</v>
      </c>
      <c r="BI34" s="354">
        <v>94.268630000000002</v>
      </c>
      <c r="BJ34" s="354">
        <v>94.344220000000007</v>
      </c>
      <c r="BK34" s="354">
        <v>94.43777</v>
      </c>
      <c r="BL34" s="354">
        <v>94.47748</v>
      </c>
      <c r="BM34" s="354">
        <v>94.489469999999997</v>
      </c>
      <c r="BN34" s="354">
        <v>94.474069999999998</v>
      </c>
      <c r="BO34" s="354">
        <v>94.430340000000001</v>
      </c>
      <c r="BP34" s="354">
        <v>94.358620000000002</v>
      </c>
      <c r="BQ34" s="354">
        <v>94.24091</v>
      </c>
      <c r="BR34" s="354">
        <v>94.126710000000003</v>
      </c>
      <c r="BS34" s="354">
        <v>93.998019999999997</v>
      </c>
      <c r="BT34" s="354">
        <v>93.843720000000005</v>
      </c>
      <c r="BU34" s="354">
        <v>93.694379999999995</v>
      </c>
      <c r="BV34" s="354">
        <v>93.538889999999995</v>
      </c>
    </row>
    <row r="35" spans="1:74" ht="11.05"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2">
        <v>107.26179999999999</v>
      </c>
      <c r="AZ35" s="872">
        <v>108.48220000000001</v>
      </c>
      <c r="BA35" s="872">
        <v>109.50060000000001</v>
      </c>
      <c r="BB35" s="872">
        <v>109.3318</v>
      </c>
      <c r="BC35" s="872">
        <v>108.1801</v>
      </c>
      <c r="BD35" s="872">
        <v>109.3287</v>
      </c>
      <c r="BE35" s="872">
        <v>109.4667</v>
      </c>
      <c r="BF35" s="872">
        <v>109.8276</v>
      </c>
      <c r="BG35" s="872">
        <v>109.28800493999999</v>
      </c>
      <c r="BH35" s="354">
        <v>109.6682</v>
      </c>
      <c r="BI35" s="354">
        <v>109.8597</v>
      </c>
      <c r="BJ35" s="354">
        <v>110.0042</v>
      </c>
      <c r="BK35" s="354">
        <v>109.92319999999999</v>
      </c>
      <c r="BL35" s="354">
        <v>110.10769999999999</v>
      </c>
      <c r="BM35" s="354">
        <v>110.3792</v>
      </c>
      <c r="BN35" s="354">
        <v>110.9188</v>
      </c>
      <c r="BO35" s="354">
        <v>111.2285</v>
      </c>
      <c r="BP35" s="354">
        <v>111.4894</v>
      </c>
      <c r="BQ35" s="354">
        <v>111.6831</v>
      </c>
      <c r="BR35" s="354">
        <v>111.8603</v>
      </c>
      <c r="BS35" s="354">
        <v>112.00239999999999</v>
      </c>
      <c r="BT35" s="354">
        <v>112.0737</v>
      </c>
      <c r="BU35" s="354">
        <v>112.1728</v>
      </c>
      <c r="BV35" s="354">
        <v>112.2638</v>
      </c>
    </row>
    <row r="36" spans="1:74" ht="11.05"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2">
        <v>102.3245</v>
      </c>
      <c r="AZ36" s="872">
        <v>102.8779</v>
      </c>
      <c r="BA36" s="872">
        <v>103.2963</v>
      </c>
      <c r="BB36" s="872">
        <v>100.9374</v>
      </c>
      <c r="BC36" s="872">
        <v>99.362099999999998</v>
      </c>
      <c r="BD36" s="872">
        <v>97.972499999999997</v>
      </c>
      <c r="BE36" s="872">
        <v>98.200100000000006</v>
      </c>
      <c r="BF36" s="872">
        <v>99.395099999999999</v>
      </c>
      <c r="BG36" s="872">
        <v>97.606089506000004</v>
      </c>
      <c r="BH36" s="354">
        <v>97.596620000000001</v>
      </c>
      <c r="BI36" s="354">
        <v>97.420100000000005</v>
      </c>
      <c r="BJ36" s="354">
        <v>97.235299999999995</v>
      </c>
      <c r="BK36" s="354">
        <v>96.971500000000006</v>
      </c>
      <c r="BL36" s="354">
        <v>96.823189999999997</v>
      </c>
      <c r="BM36" s="354">
        <v>96.719639999999998</v>
      </c>
      <c r="BN36" s="354">
        <v>96.740849999999995</v>
      </c>
      <c r="BO36" s="354">
        <v>96.666830000000004</v>
      </c>
      <c r="BP36" s="354">
        <v>96.577569999999994</v>
      </c>
      <c r="BQ36" s="354">
        <v>96.423220000000001</v>
      </c>
      <c r="BR36" s="354">
        <v>96.340869999999995</v>
      </c>
      <c r="BS36" s="354">
        <v>96.280670000000001</v>
      </c>
      <c r="BT36" s="354">
        <v>96.254109999999997</v>
      </c>
      <c r="BU36" s="354">
        <v>96.229590000000002</v>
      </c>
      <c r="BV36" s="354">
        <v>96.218620000000001</v>
      </c>
    </row>
    <row r="37" spans="1:74" ht="11.05"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2">
        <v>94.325599999999994</v>
      </c>
      <c r="AZ37" s="872">
        <v>93.474299999999999</v>
      </c>
      <c r="BA37" s="872">
        <v>94.506500000000003</v>
      </c>
      <c r="BB37" s="872">
        <v>94.411900000000003</v>
      </c>
      <c r="BC37" s="872">
        <v>93.703500000000005</v>
      </c>
      <c r="BD37" s="872">
        <v>96.380499999999998</v>
      </c>
      <c r="BE37" s="872">
        <v>96.676400000000001</v>
      </c>
      <c r="BF37" s="872">
        <v>97.064999999999998</v>
      </c>
      <c r="BG37" s="872">
        <v>96.058352839999998</v>
      </c>
      <c r="BH37" s="354">
        <v>96.408339999999995</v>
      </c>
      <c r="BI37" s="354">
        <v>96.581969999999998</v>
      </c>
      <c r="BJ37" s="354">
        <v>96.669619999999995</v>
      </c>
      <c r="BK37" s="354">
        <v>96.33381</v>
      </c>
      <c r="BL37" s="354">
        <v>96.502619999999993</v>
      </c>
      <c r="BM37" s="354">
        <v>96.838570000000004</v>
      </c>
      <c r="BN37" s="354">
        <v>97.74803</v>
      </c>
      <c r="BO37" s="354">
        <v>98.113489999999999</v>
      </c>
      <c r="BP37" s="354">
        <v>98.341309999999993</v>
      </c>
      <c r="BQ37" s="354">
        <v>98.292100000000005</v>
      </c>
      <c r="BR37" s="354">
        <v>98.349199999999996</v>
      </c>
      <c r="BS37" s="354">
        <v>98.373220000000003</v>
      </c>
      <c r="BT37" s="354">
        <v>98.396690000000007</v>
      </c>
      <c r="BU37" s="354">
        <v>98.330129999999997</v>
      </c>
      <c r="BV37" s="354">
        <v>98.206100000000006</v>
      </c>
    </row>
    <row r="38" spans="1:74" ht="11.05"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2">
        <v>95.448130683000002</v>
      </c>
      <c r="AZ38" s="872">
        <v>94.980004574999995</v>
      </c>
      <c r="BA38" s="872">
        <v>95.258716730000003</v>
      </c>
      <c r="BB38" s="872">
        <v>94.515255542999995</v>
      </c>
      <c r="BC38" s="872">
        <v>94.291333914999996</v>
      </c>
      <c r="BD38" s="872">
        <v>95.107705054999997</v>
      </c>
      <c r="BE38" s="872">
        <v>95.158648396999993</v>
      </c>
      <c r="BF38" s="872">
        <v>95.876099139999994</v>
      </c>
      <c r="BG38" s="872">
        <v>94.749234551000001</v>
      </c>
      <c r="BH38" s="354">
        <v>94.893919999999994</v>
      </c>
      <c r="BI38" s="354">
        <v>94.908240000000006</v>
      </c>
      <c r="BJ38" s="354">
        <v>94.874369999999999</v>
      </c>
      <c r="BK38" s="354">
        <v>94.591790000000003</v>
      </c>
      <c r="BL38" s="354">
        <v>94.611940000000004</v>
      </c>
      <c r="BM38" s="354">
        <v>94.734290000000001</v>
      </c>
      <c r="BN38" s="354">
        <v>95.203220000000002</v>
      </c>
      <c r="BO38" s="354">
        <v>95.346699999999998</v>
      </c>
      <c r="BP38" s="354">
        <v>95.409090000000006</v>
      </c>
      <c r="BQ38" s="354">
        <v>95.307879999999997</v>
      </c>
      <c r="BR38" s="354">
        <v>95.270020000000002</v>
      </c>
      <c r="BS38" s="354">
        <v>95.212990000000005</v>
      </c>
      <c r="BT38" s="354">
        <v>95.137180000000001</v>
      </c>
      <c r="BU38" s="354">
        <v>95.041489999999996</v>
      </c>
      <c r="BV38" s="354">
        <v>94.926339999999996</v>
      </c>
    </row>
    <row r="39" spans="1:74" ht="11.05"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2">
        <v>97.283731250000002</v>
      </c>
      <c r="AZ39" s="872">
        <v>97.884</v>
      </c>
      <c r="BA39" s="872">
        <v>97.953968750000001</v>
      </c>
      <c r="BB39" s="872">
        <v>96.953543749999994</v>
      </c>
      <c r="BC39" s="872">
        <v>97.133700000000005</v>
      </c>
      <c r="BD39" s="872">
        <v>96.922512499999996</v>
      </c>
      <c r="BE39" s="872">
        <v>96.9014375</v>
      </c>
      <c r="BF39" s="872">
        <v>97.587056250000003</v>
      </c>
      <c r="BG39" s="872">
        <v>96.658219783999996</v>
      </c>
      <c r="BH39" s="354">
        <v>96.680679999999995</v>
      </c>
      <c r="BI39" s="354">
        <v>96.638679999999994</v>
      </c>
      <c r="BJ39" s="354">
        <v>96.582080000000005</v>
      </c>
      <c r="BK39" s="354">
        <v>96.402780000000007</v>
      </c>
      <c r="BL39" s="354">
        <v>96.398030000000006</v>
      </c>
      <c r="BM39" s="354">
        <v>96.459739999999996</v>
      </c>
      <c r="BN39" s="354">
        <v>96.716660000000005</v>
      </c>
      <c r="BO39" s="354">
        <v>96.81474</v>
      </c>
      <c r="BP39" s="354">
        <v>96.882710000000003</v>
      </c>
      <c r="BQ39" s="354">
        <v>96.895470000000003</v>
      </c>
      <c r="BR39" s="354">
        <v>96.922079999999994</v>
      </c>
      <c r="BS39" s="354">
        <v>96.937420000000003</v>
      </c>
      <c r="BT39" s="354">
        <v>96.936620000000005</v>
      </c>
      <c r="BU39" s="354">
        <v>96.933109999999999</v>
      </c>
      <c r="BV39" s="354">
        <v>96.921999999999997</v>
      </c>
    </row>
    <row r="40" spans="1:74" ht="11.05"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2">
        <v>96.394545145999999</v>
      </c>
      <c r="AZ40" s="872">
        <v>96.690230603000003</v>
      </c>
      <c r="BA40" s="872">
        <v>97.031020010999995</v>
      </c>
      <c r="BB40" s="872">
        <v>96.769405567000007</v>
      </c>
      <c r="BC40" s="872">
        <v>96.882076583</v>
      </c>
      <c r="BD40" s="872">
        <v>97.477980801000001</v>
      </c>
      <c r="BE40" s="872">
        <v>97.492894574999994</v>
      </c>
      <c r="BF40" s="872">
        <v>97.780403480000004</v>
      </c>
      <c r="BG40" s="872">
        <v>96.897155846999993</v>
      </c>
      <c r="BH40" s="354">
        <v>96.965819999999994</v>
      </c>
      <c r="BI40" s="354">
        <v>96.945449999999994</v>
      </c>
      <c r="BJ40" s="354">
        <v>96.896749999999997</v>
      </c>
      <c r="BK40" s="354">
        <v>96.639830000000003</v>
      </c>
      <c r="BL40" s="354">
        <v>96.669390000000007</v>
      </c>
      <c r="BM40" s="354">
        <v>96.805530000000005</v>
      </c>
      <c r="BN40" s="354">
        <v>97.260549999999995</v>
      </c>
      <c r="BO40" s="354">
        <v>97.450659999999999</v>
      </c>
      <c r="BP40" s="354">
        <v>97.588130000000007</v>
      </c>
      <c r="BQ40" s="354">
        <v>97.639179999999996</v>
      </c>
      <c r="BR40" s="354">
        <v>97.696759999999998</v>
      </c>
      <c r="BS40" s="354">
        <v>97.727069999999998</v>
      </c>
      <c r="BT40" s="354">
        <v>97.716319999999996</v>
      </c>
      <c r="BU40" s="354">
        <v>97.702439999999996</v>
      </c>
      <c r="BV40" s="354">
        <v>97.67165</v>
      </c>
    </row>
    <row r="41" spans="1:74" ht="11.05"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2">
        <v>94.821413754000005</v>
      </c>
      <c r="AZ41" s="872">
        <v>94.799804647000002</v>
      </c>
      <c r="BA41" s="872">
        <v>94.948942920999997</v>
      </c>
      <c r="BB41" s="872">
        <v>94.665256303999996</v>
      </c>
      <c r="BC41" s="872">
        <v>94.746007934999994</v>
      </c>
      <c r="BD41" s="872">
        <v>95.576116448999997</v>
      </c>
      <c r="BE41" s="872">
        <v>95.571595686999999</v>
      </c>
      <c r="BF41" s="872">
        <v>95.937526171000002</v>
      </c>
      <c r="BG41" s="872">
        <v>94.849713589000004</v>
      </c>
      <c r="BH41" s="354">
        <v>94.923730000000006</v>
      </c>
      <c r="BI41" s="354">
        <v>94.878489999999999</v>
      </c>
      <c r="BJ41" s="354">
        <v>94.789810000000003</v>
      </c>
      <c r="BK41" s="354">
        <v>94.435320000000004</v>
      </c>
      <c r="BL41" s="354">
        <v>94.426550000000006</v>
      </c>
      <c r="BM41" s="354">
        <v>94.541139999999999</v>
      </c>
      <c r="BN41" s="354">
        <v>95.044669999999996</v>
      </c>
      <c r="BO41" s="354">
        <v>95.20675</v>
      </c>
      <c r="BP41" s="354">
        <v>95.292969999999997</v>
      </c>
      <c r="BQ41" s="354">
        <v>95.248580000000004</v>
      </c>
      <c r="BR41" s="354">
        <v>95.224159999999998</v>
      </c>
      <c r="BS41" s="354">
        <v>95.164950000000005</v>
      </c>
      <c r="BT41" s="354">
        <v>95.040310000000005</v>
      </c>
      <c r="BU41" s="354">
        <v>94.9345</v>
      </c>
      <c r="BV41" s="354">
        <v>94.816900000000004</v>
      </c>
    </row>
    <row r="42" spans="1:74" ht="11.05"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2"/>
      <c r="AZ42" s="872"/>
      <c r="BA42" s="872"/>
      <c r="BB42" s="872"/>
      <c r="BC42" s="872"/>
      <c r="BD42" s="872"/>
      <c r="BE42" s="872"/>
      <c r="BF42" s="872"/>
      <c r="BG42" s="872"/>
      <c r="BH42" s="354"/>
      <c r="BI42" s="354"/>
      <c r="BJ42" s="354"/>
      <c r="BK42" s="354"/>
      <c r="BL42" s="354"/>
      <c r="BM42" s="354"/>
      <c r="BN42" s="354"/>
      <c r="BO42" s="354"/>
      <c r="BP42" s="354"/>
      <c r="BQ42" s="354"/>
      <c r="BR42" s="354"/>
      <c r="BS42" s="354"/>
      <c r="BT42" s="354"/>
      <c r="BU42" s="354"/>
      <c r="BV42" s="354"/>
    </row>
    <row r="43" spans="1:74" ht="11.05"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2"/>
      <c r="AZ43" s="872"/>
      <c r="BA43" s="872"/>
      <c r="BB43" s="872"/>
      <c r="BC43" s="872"/>
      <c r="BD43" s="872"/>
      <c r="BE43" s="872"/>
      <c r="BF43" s="872"/>
      <c r="BG43" s="872"/>
      <c r="BH43" s="354"/>
      <c r="BI43" s="354"/>
      <c r="BJ43" s="354"/>
      <c r="BK43" s="354"/>
      <c r="BL43" s="354"/>
      <c r="BM43" s="354"/>
      <c r="BN43" s="354"/>
      <c r="BO43" s="354"/>
      <c r="BP43" s="354"/>
      <c r="BQ43" s="354"/>
      <c r="BR43" s="354"/>
      <c r="BS43" s="354"/>
      <c r="BT43" s="354"/>
      <c r="BU43" s="354"/>
      <c r="BV43" s="354"/>
    </row>
    <row r="44" spans="1:74" ht="11.05"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36"/>
      <c r="AZ44" s="936"/>
      <c r="BA44" s="936"/>
      <c r="BB44" s="936"/>
      <c r="BC44" s="936"/>
      <c r="BD44" s="936"/>
      <c r="BE44" s="936"/>
      <c r="BF44" s="936"/>
      <c r="BG44" s="936"/>
      <c r="BH44" s="506"/>
      <c r="BI44" s="506"/>
      <c r="BJ44" s="506"/>
      <c r="BK44" s="506"/>
      <c r="BL44" s="506"/>
      <c r="BM44" s="506"/>
      <c r="BN44" s="506"/>
      <c r="BO44" s="506"/>
      <c r="BP44" s="506"/>
      <c r="BQ44" s="506"/>
      <c r="BR44" s="506"/>
      <c r="BS44" s="506"/>
      <c r="BT44" s="506"/>
      <c r="BU44" s="506"/>
      <c r="BV44" s="506"/>
    </row>
    <row r="45" spans="1:74" ht="11.05"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70">
        <v>3.1908599999999998</v>
      </c>
      <c r="AZ45" s="870">
        <v>3.1977500000000001</v>
      </c>
      <c r="BA45" s="870">
        <v>3.1961499999999998</v>
      </c>
      <c r="BB45" s="870">
        <v>3.2032099999999999</v>
      </c>
      <c r="BC45" s="870">
        <v>3.2058</v>
      </c>
      <c r="BD45" s="870">
        <v>3.2149999999999999</v>
      </c>
      <c r="BE45" s="870">
        <v>3.22132</v>
      </c>
      <c r="BF45" s="870">
        <v>3.2336399999999998</v>
      </c>
      <c r="BG45" s="870">
        <v>3.2398165431999999</v>
      </c>
      <c r="BH45" s="352">
        <v>3.2532420000000002</v>
      </c>
      <c r="BI45" s="352">
        <v>3.2614559999999999</v>
      </c>
      <c r="BJ45" s="352">
        <v>3.2678889999999998</v>
      </c>
      <c r="BK45" s="352">
        <v>3.2703449999999998</v>
      </c>
      <c r="BL45" s="352">
        <v>3.274861</v>
      </c>
      <c r="BM45" s="352">
        <v>3.2792409999999999</v>
      </c>
      <c r="BN45" s="352">
        <v>3.2822529999999999</v>
      </c>
      <c r="BO45" s="352">
        <v>3.2872870000000001</v>
      </c>
      <c r="BP45" s="352">
        <v>3.2931089999999998</v>
      </c>
      <c r="BQ45" s="352">
        <v>3.3010630000000001</v>
      </c>
      <c r="BR45" s="352">
        <v>3.3074569999999999</v>
      </c>
      <c r="BS45" s="352">
        <v>3.3136329999999998</v>
      </c>
      <c r="BT45" s="352">
        <v>3.3196680000000001</v>
      </c>
      <c r="BU45" s="352">
        <v>3.3253520000000001</v>
      </c>
      <c r="BV45" s="352">
        <v>3.3307600000000002</v>
      </c>
    </row>
    <row r="46" spans="1:74" ht="11.05"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5"/>
      <c r="AZ46" s="875"/>
      <c r="BA46" s="875"/>
      <c r="BB46" s="875"/>
      <c r="BC46" s="875"/>
      <c r="BD46" s="875"/>
      <c r="BE46" s="875"/>
      <c r="BF46" s="875"/>
      <c r="BG46" s="875"/>
      <c r="BH46" s="357"/>
      <c r="BI46" s="357"/>
      <c r="BJ46" s="357"/>
      <c r="BK46" s="357"/>
      <c r="BL46" s="357"/>
      <c r="BM46" s="357"/>
      <c r="BN46" s="357"/>
      <c r="BO46" s="357"/>
      <c r="BP46" s="357"/>
      <c r="BQ46" s="357"/>
      <c r="BR46" s="357"/>
      <c r="BS46" s="357"/>
      <c r="BT46" s="357"/>
      <c r="BU46" s="357"/>
      <c r="BV46" s="357"/>
    </row>
    <row r="47" spans="1:74" ht="11.05"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70">
        <v>2.5935544444</v>
      </c>
      <c r="AZ47" s="870">
        <v>2.6005622379000002</v>
      </c>
      <c r="BA47" s="870">
        <v>2.599994814</v>
      </c>
      <c r="BB47" s="870">
        <v>2.5801513373999998</v>
      </c>
      <c r="BC47" s="870">
        <v>2.5732091053000001</v>
      </c>
      <c r="BD47" s="870">
        <v>2.5674672823</v>
      </c>
      <c r="BE47" s="870">
        <v>2.5625480076999998</v>
      </c>
      <c r="BF47" s="870">
        <v>2.5594903984999999</v>
      </c>
      <c r="BG47" s="870">
        <v>2.5579165937999999</v>
      </c>
      <c r="BH47" s="352">
        <v>2.560883</v>
      </c>
      <c r="BI47" s="352">
        <v>2.5599850000000002</v>
      </c>
      <c r="BJ47" s="352">
        <v>2.5582769999999999</v>
      </c>
      <c r="BK47" s="352">
        <v>2.554214</v>
      </c>
      <c r="BL47" s="352">
        <v>2.5520499999999999</v>
      </c>
      <c r="BM47" s="352">
        <v>2.5502370000000001</v>
      </c>
      <c r="BN47" s="352">
        <v>2.5452159999999999</v>
      </c>
      <c r="BO47" s="352">
        <v>2.5467759999999999</v>
      </c>
      <c r="BP47" s="352">
        <v>2.5513560000000002</v>
      </c>
      <c r="BQ47" s="352">
        <v>2.5625369999999998</v>
      </c>
      <c r="BR47" s="352">
        <v>2.5704750000000001</v>
      </c>
      <c r="BS47" s="352">
        <v>2.5787490000000002</v>
      </c>
      <c r="BT47" s="352">
        <v>2.5918429999999999</v>
      </c>
      <c r="BU47" s="352">
        <v>2.5974279999999998</v>
      </c>
      <c r="BV47" s="352">
        <v>2.5999859999999999</v>
      </c>
    </row>
    <row r="48" spans="1:74" ht="11.05"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36"/>
      <c r="AZ48" s="936"/>
      <c r="BA48" s="936"/>
      <c r="BB48" s="936"/>
      <c r="BC48" s="936"/>
      <c r="BD48" s="936"/>
      <c r="BE48" s="936"/>
      <c r="BF48" s="936"/>
      <c r="BG48" s="936"/>
      <c r="BH48" s="506"/>
      <c r="BI48" s="506"/>
      <c r="BJ48" s="506"/>
      <c r="BK48" s="506"/>
      <c r="BL48" s="506"/>
      <c r="BM48" s="506"/>
      <c r="BN48" s="506"/>
      <c r="BO48" s="506"/>
      <c r="BP48" s="506"/>
      <c r="BQ48" s="506"/>
      <c r="BR48" s="506"/>
      <c r="BS48" s="506"/>
      <c r="BT48" s="506"/>
      <c r="BU48" s="506"/>
      <c r="BV48" s="506"/>
    </row>
    <row r="49" spans="1:74" ht="11.05"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70">
        <v>2.4725700000000002</v>
      </c>
      <c r="AZ49" s="870">
        <v>2.5272899999999998</v>
      </c>
      <c r="BA49" s="870">
        <v>2.4178899999999999</v>
      </c>
      <c r="BB49" s="870">
        <v>2.4224100000000002</v>
      </c>
      <c r="BC49" s="870">
        <v>2.40509</v>
      </c>
      <c r="BD49" s="870">
        <v>2.4062700000000001</v>
      </c>
      <c r="BE49" s="870">
        <v>2.5190199999999998</v>
      </c>
      <c r="BF49" s="870">
        <v>2.4668700000000001</v>
      </c>
      <c r="BG49" s="870">
        <v>2.3204479999999998</v>
      </c>
      <c r="BH49" s="352">
        <v>2.226874</v>
      </c>
      <c r="BI49" s="352">
        <v>2.169438</v>
      </c>
      <c r="BJ49" s="352">
        <v>2.0660080000000001</v>
      </c>
      <c r="BK49" s="352">
        <v>1.9647220000000001</v>
      </c>
      <c r="BL49" s="352">
        <v>1.900239</v>
      </c>
      <c r="BM49" s="352">
        <v>1.88775</v>
      </c>
      <c r="BN49" s="352">
        <v>1.8863529999999999</v>
      </c>
      <c r="BO49" s="352">
        <v>1.9163030000000001</v>
      </c>
      <c r="BP49" s="352">
        <v>1.936382</v>
      </c>
      <c r="BQ49" s="352">
        <v>1.952574</v>
      </c>
      <c r="BR49" s="352">
        <v>1.988721</v>
      </c>
      <c r="BS49" s="352">
        <v>1.9713000000000001</v>
      </c>
      <c r="BT49" s="352">
        <v>1.9538120000000001</v>
      </c>
      <c r="BU49" s="352">
        <v>1.922131</v>
      </c>
      <c r="BV49" s="352">
        <v>1.855675</v>
      </c>
    </row>
    <row r="50" spans="1:74" ht="11.05"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2"/>
      <c r="AZ50" s="872"/>
      <c r="BA50" s="872"/>
      <c r="BB50" s="872"/>
      <c r="BC50" s="872"/>
      <c r="BD50" s="872"/>
      <c r="BE50" s="872"/>
      <c r="BF50" s="872"/>
      <c r="BG50" s="872"/>
      <c r="BH50" s="354"/>
      <c r="BI50" s="354"/>
      <c r="BJ50" s="354"/>
      <c r="BK50" s="354"/>
      <c r="BL50" s="354"/>
      <c r="BM50" s="354"/>
      <c r="BN50" s="354"/>
      <c r="BO50" s="354"/>
      <c r="BP50" s="354"/>
      <c r="BQ50" s="354"/>
      <c r="BR50" s="354"/>
      <c r="BS50" s="354"/>
      <c r="BT50" s="354"/>
      <c r="BU50" s="354"/>
      <c r="BV50" s="354"/>
    </row>
    <row r="51" spans="1:74" ht="11.05" customHeight="1" x14ac:dyDescent="0.2">
      <c r="A51" s="17" t="s">
        <v>280</v>
      </c>
      <c r="B51" s="512" t="s">
        <v>1068</v>
      </c>
      <c r="C51" s="343">
        <v>107.645</v>
      </c>
      <c r="D51" s="343">
        <v>107.645</v>
      </c>
      <c r="E51" s="343">
        <v>107.645</v>
      </c>
      <c r="F51" s="343">
        <v>109.27800000000001</v>
      </c>
      <c r="G51" s="343">
        <v>109.27800000000001</v>
      </c>
      <c r="H51" s="343">
        <v>109.27800000000001</v>
      </c>
      <c r="I51" s="343">
        <v>110.931</v>
      </c>
      <c r="J51" s="343">
        <v>110.931</v>
      </c>
      <c r="K51" s="343">
        <v>110.931</v>
      </c>
      <c r="L51" s="343">
        <v>112.836</v>
      </c>
      <c r="M51" s="343">
        <v>112.836</v>
      </c>
      <c r="N51" s="343">
        <v>112.836</v>
      </c>
      <c r="O51" s="343">
        <v>115.16</v>
      </c>
      <c r="P51" s="343">
        <v>115.16</v>
      </c>
      <c r="Q51" s="343">
        <v>115.16</v>
      </c>
      <c r="R51" s="343">
        <v>117.76</v>
      </c>
      <c r="S51" s="343">
        <v>117.76</v>
      </c>
      <c r="T51" s="343">
        <v>117.76</v>
      </c>
      <c r="U51" s="343">
        <v>119.07299999999999</v>
      </c>
      <c r="V51" s="343">
        <v>119.07299999999999</v>
      </c>
      <c r="W51" s="343">
        <v>119.07299999999999</v>
      </c>
      <c r="X51" s="343">
        <v>120.173</v>
      </c>
      <c r="Y51" s="343">
        <v>120.173</v>
      </c>
      <c r="Z51" s="343">
        <v>120.173</v>
      </c>
      <c r="AA51" s="343">
        <v>121.247</v>
      </c>
      <c r="AB51" s="343">
        <v>121.247</v>
      </c>
      <c r="AC51" s="343">
        <v>121.247</v>
      </c>
      <c r="AD51" s="343">
        <v>121.809</v>
      </c>
      <c r="AE51" s="343">
        <v>121.809</v>
      </c>
      <c r="AF51" s="343">
        <v>121.809</v>
      </c>
      <c r="AG51" s="343">
        <v>122.785</v>
      </c>
      <c r="AH51" s="343">
        <v>122.785</v>
      </c>
      <c r="AI51" s="343">
        <v>122.785</v>
      </c>
      <c r="AJ51" s="343">
        <v>123.247</v>
      </c>
      <c r="AK51" s="343">
        <v>123.247</v>
      </c>
      <c r="AL51" s="343">
        <v>123.247</v>
      </c>
      <c r="AM51" s="343">
        <v>124.16800000000001</v>
      </c>
      <c r="AN51" s="343">
        <v>124.16800000000001</v>
      </c>
      <c r="AO51" s="343">
        <v>124.16800000000001</v>
      </c>
      <c r="AP51" s="343">
        <v>124.94199999999999</v>
      </c>
      <c r="AQ51" s="343">
        <v>124.94199999999999</v>
      </c>
      <c r="AR51" s="343">
        <v>124.94199999999999</v>
      </c>
      <c r="AS51" s="343">
        <v>125.54300000000001</v>
      </c>
      <c r="AT51" s="343">
        <v>125.54300000000001</v>
      </c>
      <c r="AU51" s="343">
        <v>125.54300000000001</v>
      </c>
      <c r="AV51" s="343">
        <v>126.27</v>
      </c>
      <c r="AW51" s="343">
        <v>126.27</v>
      </c>
      <c r="AX51" s="343">
        <v>126.27</v>
      </c>
      <c r="AY51" s="872">
        <v>127.441</v>
      </c>
      <c r="AZ51" s="872">
        <v>127.441</v>
      </c>
      <c r="BA51" s="872">
        <v>127.441</v>
      </c>
      <c r="BB51" s="872">
        <v>128.06299999999999</v>
      </c>
      <c r="BC51" s="872">
        <v>128.06299999999999</v>
      </c>
      <c r="BD51" s="872">
        <v>128.06299999999999</v>
      </c>
      <c r="BE51" s="872">
        <v>128.72413356999999</v>
      </c>
      <c r="BF51" s="872">
        <v>129.11907909000001</v>
      </c>
      <c r="BG51" s="872">
        <v>129.55265184999999</v>
      </c>
      <c r="BH51" s="354">
        <v>130.149</v>
      </c>
      <c r="BI51" s="354">
        <v>130.5667</v>
      </c>
      <c r="BJ51" s="354">
        <v>130.9299</v>
      </c>
      <c r="BK51" s="354">
        <v>131.22499999999999</v>
      </c>
      <c r="BL51" s="354">
        <v>131.48949999999999</v>
      </c>
      <c r="BM51" s="354">
        <v>131.7098</v>
      </c>
      <c r="BN51" s="354">
        <v>131.7945</v>
      </c>
      <c r="BO51" s="354">
        <v>131.9949</v>
      </c>
      <c r="BP51" s="354">
        <v>132.21979999999999</v>
      </c>
      <c r="BQ51" s="354">
        <v>132.48949999999999</v>
      </c>
      <c r="BR51" s="354">
        <v>132.74770000000001</v>
      </c>
      <c r="BS51" s="354">
        <v>133.0147</v>
      </c>
      <c r="BT51" s="354">
        <v>133.34010000000001</v>
      </c>
      <c r="BU51" s="354">
        <v>133.58799999999999</v>
      </c>
      <c r="BV51" s="354">
        <v>133.80789999999999</v>
      </c>
    </row>
    <row r="52" spans="1:74" ht="11.05"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5"/>
      <c r="AZ52" s="875"/>
      <c r="BA52" s="875"/>
      <c r="BB52" s="875"/>
      <c r="BC52" s="875"/>
      <c r="BD52" s="875"/>
      <c r="BE52" s="875"/>
      <c r="BF52" s="875"/>
      <c r="BG52" s="875"/>
      <c r="BH52" s="357"/>
      <c r="BI52" s="357"/>
      <c r="BJ52" s="357"/>
      <c r="BK52" s="357"/>
      <c r="BL52" s="357"/>
      <c r="BM52" s="357"/>
      <c r="BN52" s="357"/>
      <c r="BO52" s="357"/>
      <c r="BP52" s="357"/>
      <c r="BQ52" s="357"/>
      <c r="BR52" s="357"/>
      <c r="BS52" s="357"/>
      <c r="BT52" s="357"/>
      <c r="BU52" s="357"/>
      <c r="BV52" s="357"/>
    </row>
    <row r="53" spans="1:74" ht="11.05"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5"/>
      <c r="AZ53" s="875"/>
      <c r="BA53" s="875"/>
      <c r="BB53" s="875"/>
      <c r="BC53" s="875"/>
      <c r="BD53" s="875"/>
      <c r="BE53" s="875"/>
      <c r="BF53" s="875"/>
      <c r="BG53" s="875"/>
      <c r="BH53" s="357"/>
      <c r="BI53" s="357"/>
      <c r="BJ53" s="357"/>
      <c r="BK53" s="357"/>
      <c r="BL53" s="357"/>
      <c r="BM53" s="357"/>
      <c r="BN53" s="357"/>
      <c r="BO53" s="357"/>
      <c r="BP53" s="357"/>
      <c r="BQ53" s="357"/>
      <c r="BR53" s="357"/>
      <c r="BS53" s="357"/>
      <c r="BT53" s="357"/>
      <c r="BU53" s="357"/>
      <c r="BV53" s="357"/>
    </row>
    <row r="54" spans="1:74" ht="11.05"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5"/>
      <c r="AZ54" s="875"/>
      <c r="BA54" s="875"/>
      <c r="BB54" s="875"/>
      <c r="BC54" s="875"/>
      <c r="BD54" s="875"/>
      <c r="BE54" s="875"/>
      <c r="BF54" s="875"/>
      <c r="BG54" s="875"/>
      <c r="BH54" s="357"/>
      <c r="BI54" s="357"/>
      <c r="BJ54" s="357"/>
      <c r="BK54" s="357"/>
      <c r="BL54" s="357"/>
      <c r="BM54" s="357"/>
      <c r="BN54" s="357"/>
      <c r="BO54" s="357"/>
      <c r="BP54" s="357"/>
      <c r="BQ54" s="357"/>
      <c r="BR54" s="357"/>
      <c r="BS54" s="357"/>
      <c r="BT54" s="357"/>
      <c r="BU54" s="357"/>
      <c r="BV54" s="357"/>
    </row>
    <row r="55" spans="1:74" ht="11.05"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2.9677419</v>
      </c>
      <c r="AU55" s="347">
        <v>9096.0666667000005</v>
      </c>
      <c r="AV55" s="347">
        <v>9295.4193548000003</v>
      </c>
      <c r="AW55" s="347">
        <v>8703.3333332999991</v>
      </c>
      <c r="AX55" s="347">
        <v>8483.1935484000005</v>
      </c>
      <c r="AY55" s="876">
        <v>8101.7741935000004</v>
      </c>
      <c r="AZ55" s="876">
        <v>8482.0357143000001</v>
      </c>
      <c r="BA55" s="876">
        <v>8954.8064515999995</v>
      </c>
      <c r="BB55" s="876">
        <v>9244.4666667000001</v>
      </c>
      <c r="BC55" s="876">
        <v>9480.4193548000003</v>
      </c>
      <c r="BD55" s="876">
        <v>9517.8333332999991</v>
      </c>
      <c r="BE55" s="876">
        <v>9546.8709677000006</v>
      </c>
      <c r="BF55" s="876">
        <v>9490.3860000000004</v>
      </c>
      <c r="BG55" s="876">
        <v>9228.3230000000003</v>
      </c>
      <c r="BH55" s="358">
        <v>9192.2240000000002</v>
      </c>
      <c r="BI55" s="358">
        <v>8738.1659999999993</v>
      </c>
      <c r="BJ55" s="358">
        <v>8517.3459999999995</v>
      </c>
      <c r="BK55" s="358">
        <v>8107.6229999999996</v>
      </c>
      <c r="BL55" s="358">
        <v>8537.2440000000006</v>
      </c>
      <c r="BM55" s="358">
        <v>8916.3029999999999</v>
      </c>
      <c r="BN55" s="358">
        <v>9282.2810000000009</v>
      </c>
      <c r="BO55" s="358">
        <v>9547.5239999999994</v>
      </c>
      <c r="BP55" s="358">
        <v>9617.19</v>
      </c>
      <c r="BQ55" s="358">
        <v>9541.8880000000008</v>
      </c>
      <c r="BR55" s="358">
        <v>9552.3590000000004</v>
      </c>
      <c r="BS55" s="358">
        <v>9303.1730000000007</v>
      </c>
      <c r="BT55" s="358">
        <v>9289.5040000000008</v>
      </c>
      <c r="BU55" s="358">
        <v>8834.5759999999991</v>
      </c>
      <c r="BV55" s="358">
        <v>8610.6839999999993</v>
      </c>
    </row>
    <row r="56" spans="1:74" ht="11.05"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7"/>
      <c r="AZ56" s="877"/>
      <c r="BA56" s="877"/>
      <c r="BB56" s="877"/>
      <c r="BC56" s="877"/>
      <c r="BD56" s="877"/>
      <c r="BE56" s="877"/>
      <c r="BF56" s="877"/>
      <c r="BG56" s="877"/>
      <c r="BH56" s="359"/>
      <c r="BI56" s="359"/>
      <c r="BJ56" s="359"/>
      <c r="BK56" s="359"/>
      <c r="BL56" s="359"/>
      <c r="BM56" s="359"/>
      <c r="BN56" s="359"/>
      <c r="BO56" s="359"/>
      <c r="BP56" s="359"/>
      <c r="BQ56" s="359"/>
      <c r="BR56" s="359"/>
      <c r="BS56" s="359"/>
      <c r="BT56" s="359"/>
      <c r="BU56" s="359"/>
      <c r="BV56" s="359"/>
    </row>
    <row r="57" spans="1:74" ht="11.05"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27">
        <v>7.2977142856999997</v>
      </c>
      <c r="AZ57" s="927">
        <v>6.6471428571000004</v>
      </c>
      <c r="BA57" s="927">
        <v>7.3965714285999997</v>
      </c>
      <c r="BB57" s="927">
        <v>7.2455714285999999</v>
      </c>
      <c r="BC57" s="927">
        <v>7.7002857142999996</v>
      </c>
      <c r="BD57" s="927">
        <v>7.6398571429000004</v>
      </c>
      <c r="BE57" s="927">
        <v>7.8730000000000002</v>
      </c>
      <c r="BF57" s="927">
        <v>7.8885714285999997</v>
      </c>
      <c r="BG57" s="927">
        <v>7.5850793651000004</v>
      </c>
      <c r="BH57" s="435">
        <v>7.6255990000000002</v>
      </c>
      <c r="BI57" s="435">
        <v>7.4695960000000001</v>
      </c>
      <c r="BJ57" s="435">
        <v>7.6986730000000003</v>
      </c>
      <c r="BK57" s="435">
        <v>7.6690719999999999</v>
      </c>
      <c r="BL57" s="435">
        <v>7.1985340000000004</v>
      </c>
      <c r="BM57" s="435">
        <v>7.8415809999999997</v>
      </c>
      <c r="BN57" s="435">
        <v>7.7495219999999998</v>
      </c>
      <c r="BO57" s="435">
        <v>8.0983140000000002</v>
      </c>
      <c r="BP57" s="435">
        <v>8.0110290000000006</v>
      </c>
      <c r="BQ57" s="435">
        <v>8.2094930000000002</v>
      </c>
      <c r="BR57" s="435">
        <v>8.3278929999999995</v>
      </c>
      <c r="BS57" s="435">
        <v>8.0567279999999997</v>
      </c>
      <c r="BT57" s="435">
        <v>8.069585</v>
      </c>
      <c r="BU57" s="435">
        <v>7.8699050000000002</v>
      </c>
      <c r="BV57" s="435">
        <v>8.0766390000000001</v>
      </c>
    </row>
    <row r="58" spans="1:74" ht="11.05"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27"/>
      <c r="AZ58" s="927"/>
      <c r="BA58" s="927"/>
      <c r="BB58" s="927"/>
      <c r="BC58" s="927"/>
      <c r="BD58" s="927"/>
      <c r="BE58" s="927"/>
      <c r="BF58" s="927"/>
      <c r="BG58" s="927"/>
      <c r="BH58" s="435"/>
      <c r="BI58" s="435"/>
      <c r="BJ58" s="435"/>
      <c r="BK58" s="435"/>
      <c r="BL58" s="435"/>
      <c r="BM58" s="435"/>
      <c r="BN58" s="435"/>
      <c r="BO58" s="435"/>
      <c r="BP58" s="435"/>
      <c r="BQ58" s="435"/>
      <c r="BR58" s="435"/>
      <c r="BS58" s="435"/>
      <c r="BT58" s="435"/>
      <c r="BU58" s="435"/>
      <c r="BV58" s="435"/>
    </row>
    <row r="59" spans="1:74" ht="11.05"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27"/>
      <c r="AZ59" s="927"/>
      <c r="BA59" s="927"/>
      <c r="BB59" s="927"/>
      <c r="BC59" s="927"/>
      <c r="BD59" s="927"/>
      <c r="BE59" s="927"/>
      <c r="BF59" s="927"/>
      <c r="BG59" s="927"/>
      <c r="BH59" s="435"/>
      <c r="BI59" s="435"/>
      <c r="BJ59" s="435"/>
      <c r="BK59" s="435"/>
      <c r="BL59" s="435"/>
      <c r="BM59" s="435"/>
      <c r="BN59" s="435"/>
      <c r="BO59" s="435"/>
      <c r="BP59" s="435"/>
      <c r="BQ59" s="435"/>
      <c r="BR59" s="435"/>
      <c r="BS59" s="435"/>
      <c r="BT59" s="435"/>
      <c r="BU59" s="435"/>
      <c r="BV59" s="435"/>
    </row>
    <row r="60" spans="1:74" s="287" customFormat="1" ht="11.05"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575689999999</v>
      </c>
      <c r="AB60" s="34">
        <v>388.93624699999998</v>
      </c>
      <c r="AC60" s="34">
        <v>418.45755329999997</v>
      </c>
      <c r="AD60" s="34">
        <v>362.89891449999999</v>
      </c>
      <c r="AE60" s="34">
        <v>368.28082540000003</v>
      </c>
      <c r="AF60" s="34">
        <v>384.47320989999997</v>
      </c>
      <c r="AG60" s="34">
        <v>416.62489249999999</v>
      </c>
      <c r="AH60" s="34">
        <v>428.16305210000002</v>
      </c>
      <c r="AI60" s="34">
        <v>381.5443416</v>
      </c>
      <c r="AJ60" s="34">
        <v>386.57565979999998</v>
      </c>
      <c r="AK60" s="34">
        <v>403.67577249999999</v>
      </c>
      <c r="AL60" s="34">
        <v>424.43954589999998</v>
      </c>
      <c r="AM60" s="34">
        <v>471.61502519999999</v>
      </c>
      <c r="AN60" s="34">
        <v>389.31197049999997</v>
      </c>
      <c r="AO60" s="34">
        <v>386.1968521</v>
      </c>
      <c r="AP60" s="34">
        <v>359.62886049999997</v>
      </c>
      <c r="AQ60" s="34">
        <v>376.0426281</v>
      </c>
      <c r="AR60" s="34">
        <v>384.56774089999999</v>
      </c>
      <c r="AS60" s="34">
        <v>422.82491040000002</v>
      </c>
      <c r="AT60" s="34">
        <v>419.36203890000002</v>
      </c>
      <c r="AU60" s="34">
        <v>374.81611509999999</v>
      </c>
      <c r="AV60" s="34">
        <v>383.50991210000001</v>
      </c>
      <c r="AW60" s="34">
        <v>383.33697000000001</v>
      </c>
      <c r="AX60" s="34">
        <v>442.2096492</v>
      </c>
      <c r="AY60" s="889">
        <v>498.4057631</v>
      </c>
      <c r="AZ60" s="889">
        <v>417.05914910000001</v>
      </c>
      <c r="BA60" s="889">
        <v>395.09830249999999</v>
      </c>
      <c r="BB60" s="889">
        <v>367.4704357</v>
      </c>
      <c r="BC60" s="889">
        <v>372.59367500000002</v>
      </c>
      <c r="BD60" s="889">
        <v>393.4232336</v>
      </c>
      <c r="BE60" s="889">
        <v>427.79860000000002</v>
      </c>
      <c r="BF60" s="889">
        <v>416.34249999999997</v>
      </c>
      <c r="BG60" s="889">
        <v>376.59280000000001</v>
      </c>
      <c r="BH60" s="437">
        <v>383.28519999999997</v>
      </c>
      <c r="BI60" s="437">
        <v>390.96850000000001</v>
      </c>
      <c r="BJ60" s="437">
        <v>441.45769999999999</v>
      </c>
      <c r="BK60" s="437">
        <v>459.89150000000001</v>
      </c>
      <c r="BL60" s="437">
        <v>398.70190000000002</v>
      </c>
      <c r="BM60" s="437">
        <v>399.77530000000002</v>
      </c>
      <c r="BN60" s="437">
        <v>363.10879999999997</v>
      </c>
      <c r="BO60" s="437">
        <v>368.65820000000002</v>
      </c>
      <c r="BP60" s="437">
        <v>383.99400000000003</v>
      </c>
      <c r="BQ60" s="437">
        <v>420.226</v>
      </c>
      <c r="BR60" s="437">
        <v>428.90249999999997</v>
      </c>
      <c r="BS60" s="437">
        <v>387.36959999999999</v>
      </c>
      <c r="BT60" s="437">
        <v>386.28289999999998</v>
      </c>
      <c r="BU60" s="437">
        <v>399.72910000000002</v>
      </c>
      <c r="BV60" s="437">
        <v>447.26069999999999</v>
      </c>
    </row>
    <row r="61" spans="1:74" ht="11.05"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13975</v>
      </c>
      <c r="AB61" s="343">
        <v>172.46459400000001</v>
      </c>
      <c r="AC61" s="343">
        <v>194.5606214</v>
      </c>
      <c r="AD61" s="343">
        <v>183.62136630000001</v>
      </c>
      <c r="AE61" s="343">
        <v>190.33305949999999</v>
      </c>
      <c r="AF61" s="343">
        <v>188.9446753</v>
      </c>
      <c r="AG61" s="343">
        <v>185.07455669999999</v>
      </c>
      <c r="AH61" s="343">
        <v>196.83473710000001</v>
      </c>
      <c r="AI61" s="343">
        <v>184.1270452</v>
      </c>
      <c r="AJ61" s="343">
        <v>194.1480755</v>
      </c>
      <c r="AK61" s="343">
        <v>190.08674060000001</v>
      </c>
      <c r="AL61" s="343">
        <v>187.52021619999999</v>
      </c>
      <c r="AM61" s="343">
        <v>185.2624093</v>
      </c>
      <c r="AN61" s="343">
        <v>173.95045089999999</v>
      </c>
      <c r="AO61" s="343">
        <v>186.9581101</v>
      </c>
      <c r="AP61" s="343">
        <v>184.80902449999999</v>
      </c>
      <c r="AQ61" s="343">
        <v>195.40379469999999</v>
      </c>
      <c r="AR61" s="343">
        <v>184.1337509</v>
      </c>
      <c r="AS61" s="343">
        <v>193.81499679999999</v>
      </c>
      <c r="AT61" s="343">
        <v>194.1168681</v>
      </c>
      <c r="AU61" s="343">
        <v>180.03818329999999</v>
      </c>
      <c r="AV61" s="343">
        <v>195.01866469999999</v>
      </c>
      <c r="AW61" s="343">
        <v>181.25810480000001</v>
      </c>
      <c r="AX61" s="343">
        <v>188.66677920000001</v>
      </c>
      <c r="AY61" s="872">
        <v>195.20537089999999</v>
      </c>
      <c r="AZ61" s="872">
        <v>170.8210918</v>
      </c>
      <c r="BA61" s="872">
        <v>188.28468340000001</v>
      </c>
      <c r="BB61" s="872">
        <v>184.92133269999999</v>
      </c>
      <c r="BC61" s="872">
        <v>191.30038049999999</v>
      </c>
      <c r="BD61" s="872">
        <v>190.2218866</v>
      </c>
      <c r="BE61" s="872">
        <v>195.44220000000001</v>
      </c>
      <c r="BF61" s="872">
        <v>195.6157</v>
      </c>
      <c r="BG61" s="872">
        <v>184.08099999999999</v>
      </c>
      <c r="BH61" s="354">
        <v>191.87989999999999</v>
      </c>
      <c r="BI61" s="354">
        <v>183.48349999999999</v>
      </c>
      <c r="BJ61" s="354">
        <v>189.6806</v>
      </c>
      <c r="BK61" s="354">
        <v>187.57140000000001</v>
      </c>
      <c r="BL61" s="354">
        <v>170.14009999999999</v>
      </c>
      <c r="BM61" s="354">
        <v>189.84559999999999</v>
      </c>
      <c r="BN61" s="354">
        <v>185.44030000000001</v>
      </c>
      <c r="BO61" s="354">
        <v>191.32159999999999</v>
      </c>
      <c r="BP61" s="354">
        <v>187.83009999999999</v>
      </c>
      <c r="BQ61" s="354">
        <v>192.57679999999999</v>
      </c>
      <c r="BR61" s="354">
        <v>194.3484</v>
      </c>
      <c r="BS61" s="354">
        <v>183.208</v>
      </c>
      <c r="BT61" s="354">
        <v>192.25620000000001</v>
      </c>
      <c r="BU61" s="354">
        <v>184.01419999999999</v>
      </c>
      <c r="BV61" s="354">
        <v>189.87979999999999</v>
      </c>
    </row>
    <row r="62" spans="1:74" ht="11.05"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3508410000001</v>
      </c>
      <c r="AN62" s="343">
        <v>161.3124229</v>
      </c>
      <c r="AO62" s="343">
        <v>151.83270400000001</v>
      </c>
      <c r="AP62" s="343">
        <v>129.8607988</v>
      </c>
      <c r="AQ62" s="343">
        <v>126.34641360000001</v>
      </c>
      <c r="AR62" s="343">
        <v>131.7659878</v>
      </c>
      <c r="AS62" s="343">
        <v>148.8875371</v>
      </c>
      <c r="AT62" s="343">
        <v>147.2186604</v>
      </c>
      <c r="AU62" s="343">
        <v>131.00869639999999</v>
      </c>
      <c r="AV62" s="343">
        <v>131.67795749999999</v>
      </c>
      <c r="AW62" s="343">
        <v>146.9892432</v>
      </c>
      <c r="AX62" s="343">
        <v>182.1391577</v>
      </c>
      <c r="AY62" s="872">
        <v>213.26952420000001</v>
      </c>
      <c r="AZ62" s="872">
        <v>175.96350000000001</v>
      </c>
      <c r="BA62" s="872">
        <v>149.18834889999999</v>
      </c>
      <c r="BB62" s="872">
        <v>129.21842770000001</v>
      </c>
      <c r="BC62" s="872">
        <v>124.9214762</v>
      </c>
      <c r="BD62" s="872">
        <v>131.11453850000001</v>
      </c>
      <c r="BE62" s="872">
        <v>145.86269999999999</v>
      </c>
      <c r="BF62" s="872">
        <v>142.91120000000001</v>
      </c>
      <c r="BG62" s="872">
        <v>127.54259999999999</v>
      </c>
      <c r="BH62" s="354">
        <v>132.49340000000001</v>
      </c>
      <c r="BI62" s="354">
        <v>151.05950000000001</v>
      </c>
      <c r="BJ62" s="354">
        <v>183.29560000000001</v>
      </c>
      <c r="BK62" s="354">
        <v>196.8546</v>
      </c>
      <c r="BL62" s="354">
        <v>165.59200000000001</v>
      </c>
      <c r="BM62" s="354">
        <v>156.08449999999999</v>
      </c>
      <c r="BN62" s="354">
        <v>131.03049999999999</v>
      </c>
      <c r="BO62" s="354">
        <v>125.0334</v>
      </c>
      <c r="BP62" s="354">
        <v>129.79169999999999</v>
      </c>
      <c r="BQ62" s="354">
        <v>146.32480000000001</v>
      </c>
      <c r="BR62" s="354">
        <v>148.5866</v>
      </c>
      <c r="BS62" s="354">
        <v>134.21780000000001</v>
      </c>
      <c r="BT62" s="354">
        <v>135.99469999999999</v>
      </c>
      <c r="BU62" s="354">
        <v>154.0205</v>
      </c>
      <c r="BV62" s="354">
        <v>185.34889999999999</v>
      </c>
    </row>
    <row r="63" spans="1:74" s="757" customFormat="1" ht="11.05"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502260000001</v>
      </c>
      <c r="AN63" s="756">
        <v>53.457843169999997</v>
      </c>
      <c r="AO63" s="756">
        <v>46.774008350000003</v>
      </c>
      <c r="AP63" s="756">
        <v>44.347395630000001</v>
      </c>
      <c r="AQ63" s="756">
        <v>53.660390190000001</v>
      </c>
      <c r="AR63" s="756">
        <v>68.05636063</v>
      </c>
      <c r="AS63" s="756">
        <v>79.49034691</v>
      </c>
      <c r="AT63" s="756">
        <v>77.394480759999993</v>
      </c>
      <c r="AU63" s="756">
        <v>63.15759388</v>
      </c>
      <c r="AV63" s="756">
        <v>56.181260190000003</v>
      </c>
      <c r="AW63" s="756">
        <v>54.477980469999999</v>
      </c>
      <c r="AX63" s="756">
        <v>70.771682690000006</v>
      </c>
      <c r="AY63" s="899">
        <v>89.297106810000002</v>
      </c>
      <c r="AZ63" s="899">
        <v>69.702127829999995</v>
      </c>
      <c r="BA63" s="899">
        <v>56.991509039999997</v>
      </c>
      <c r="BB63" s="899">
        <v>52.717358019999999</v>
      </c>
      <c r="BC63" s="899">
        <v>55.738057189999999</v>
      </c>
      <c r="BD63" s="899">
        <v>71.473491170000003</v>
      </c>
      <c r="BE63" s="899">
        <v>85.861699999999999</v>
      </c>
      <c r="BF63" s="899">
        <v>77.183580000000006</v>
      </c>
      <c r="BG63" s="899">
        <v>64.357550000000003</v>
      </c>
      <c r="BH63" s="507">
        <v>58.279940000000003</v>
      </c>
      <c r="BI63" s="507">
        <v>55.813839999999999</v>
      </c>
      <c r="BJ63" s="507">
        <v>67.849500000000006</v>
      </c>
      <c r="BK63" s="507">
        <v>74.831800000000001</v>
      </c>
      <c r="BL63" s="507">
        <v>62.397440000000003</v>
      </c>
      <c r="BM63" s="507">
        <v>53.211539999999999</v>
      </c>
      <c r="BN63" s="507">
        <v>46.024760000000001</v>
      </c>
      <c r="BO63" s="507">
        <v>51.66939</v>
      </c>
      <c r="BP63" s="507">
        <v>65.758859999999999</v>
      </c>
      <c r="BQ63" s="507">
        <v>80.692419999999998</v>
      </c>
      <c r="BR63" s="507">
        <v>85.335509999999999</v>
      </c>
      <c r="BS63" s="507">
        <v>69.332189999999997</v>
      </c>
      <c r="BT63" s="507">
        <v>57.399909999999998</v>
      </c>
      <c r="BU63" s="507">
        <v>61.082850000000001</v>
      </c>
      <c r="BV63" s="507">
        <v>71.399929999999998</v>
      </c>
    </row>
    <row r="64" spans="1:74" s="188" customFormat="1" ht="11.95" customHeight="1" x14ac:dyDescent="0.2">
      <c r="A64" s="187"/>
      <c r="B64" s="1106" t="s">
        <v>1459</v>
      </c>
      <c r="C64" s="1106"/>
      <c r="D64" s="1106"/>
      <c r="E64" s="1106"/>
      <c r="F64" s="1106"/>
      <c r="G64" s="1106"/>
      <c r="H64" s="1106"/>
      <c r="I64" s="1106"/>
      <c r="J64" s="1106"/>
      <c r="K64" s="1106"/>
      <c r="L64" s="1106"/>
      <c r="M64" s="1106"/>
      <c r="N64" s="1106"/>
      <c r="O64" s="1106"/>
      <c r="P64" s="1106"/>
      <c r="Q64" s="1106"/>
      <c r="R64" s="757"/>
      <c r="AY64" s="711"/>
      <c r="AZ64" s="711"/>
      <c r="BA64" s="711"/>
      <c r="BB64" s="711"/>
      <c r="BC64" s="711"/>
      <c r="BD64" s="711"/>
      <c r="BE64" s="711"/>
      <c r="BF64" s="711"/>
      <c r="BG64" s="711"/>
      <c r="BH64" s="711"/>
      <c r="BI64" s="711"/>
      <c r="BJ64" s="202"/>
    </row>
    <row r="65" spans="1:74" s="188" customFormat="1" ht="11.95" customHeight="1" x14ac:dyDescent="0.2">
      <c r="A65" s="187"/>
      <c r="B65" s="1106" t="s">
        <v>1460</v>
      </c>
      <c r="C65" s="1106"/>
      <c r="D65" s="1106"/>
      <c r="E65" s="1106"/>
      <c r="F65" s="1106"/>
      <c r="G65" s="1106"/>
      <c r="H65" s="1106"/>
      <c r="I65" s="1106"/>
      <c r="J65" s="1106"/>
      <c r="K65" s="1106"/>
      <c r="L65" s="1106"/>
      <c r="M65" s="1106"/>
      <c r="N65" s="1106"/>
      <c r="O65" s="1106"/>
      <c r="P65" s="1106"/>
      <c r="Q65" s="1106"/>
      <c r="R65" s="757"/>
      <c r="AY65" s="711"/>
      <c r="AZ65" s="711"/>
      <c r="BA65" s="711"/>
      <c r="BB65" s="711"/>
      <c r="BC65" s="711"/>
      <c r="BD65" s="712"/>
      <c r="BE65" s="712"/>
      <c r="BF65" s="712"/>
      <c r="BG65" s="711"/>
      <c r="BH65" s="711"/>
      <c r="BI65" s="711"/>
      <c r="BJ65" s="202"/>
    </row>
    <row r="66" spans="1:74" s="188" customFormat="1" ht="11.95" customHeight="1" x14ac:dyDescent="0.2">
      <c r="A66" s="187"/>
      <c r="B66" s="1106" t="s">
        <v>1461</v>
      </c>
      <c r="C66" s="983"/>
      <c r="D66" s="983"/>
      <c r="E66" s="983"/>
      <c r="F66" s="983"/>
      <c r="G66" s="983"/>
      <c r="H66" s="983"/>
      <c r="I66" s="983"/>
      <c r="J66" s="983"/>
      <c r="K66" s="983"/>
      <c r="L66" s="983"/>
      <c r="M66" s="983"/>
      <c r="N66" s="983"/>
      <c r="O66" s="983"/>
      <c r="P66" s="983"/>
      <c r="Q66" s="983"/>
      <c r="R66" s="757"/>
      <c r="AY66" s="711"/>
      <c r="AZ66" s="711"/>
      <c r="BA66" s="711"/>
      <c r="BB66" s="711"/>
      <c r="BC66" s="711"/>
      <c r="BD66" s="712"/>
      <c r="BE66" s="712"/>
      <c r="BF66" s="712"/>
      <c r="BG66" s="711"/>
      <c r="BH66" s="711"/>
      <c r="BI66" s="711"/>
      <c r="BJ66" s="202"/>
    </row>
    <row r="67" spans="1:74" s="291" customFormat="1" ht="11.95"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1.95" customHeight="1" x14ac:dyDescent="0.2">
      <c r="A68" s="187"/>
      <c r="B68" s="995" t="str">
        <f>Dates!$G$2</f>
        <v>EIA completed modeling and analysis for this report on Thursday, October 2, 2025.</v>
      </c>
      <c r="C68" s="996"/>
      <c r="D68" s="996"/>
      <c r="E68" s="996"/>
      <c r="F68" s="996"/>
      <c r="G68" s="996"/>
      <c r="H68" s="996"/>
      <c r="I68" s="996"/>
      <c r="J68" s="996"/>
      <c r="K68" s="996"/>
      <c r="L68" s="996"/>
      <c r="M68" s="996"/>
      <c r="N68" s="996"/>
      <c r="O68" s="996"/>
      <c r="P68" s="996"/>
      <c r="Q68" s="996"/>
      <c r="R68" s="779"/>
      <c r="AY68" s="711"/>
      <c r="AZ68" s="711"/>
      <c r="BA68" s="711"/>
      <c r="BB68" s="711"/>
      <c r="BC68" s="711"/>
      <c r="BD68" s="712"/>
      <c r="BE68" s="712"/>
      <c r="BF68" s="712"/>
      <c r="BG68" s="711"/>
      <c r="BH68" s="711"/>
      <c r="BI68" s="711"/>
      <c r="BJ68" s="202"/>
    </row>
    <row r="69" spans="1:74" s="188" customFormat="1" ht="11.95" customHeight="1" x14ac:dyDescent="0.2">
      <c r="A69" s="187"/>
      <c r="B69" s="994" t="s">
        <v>483</v>
      </c>
      <c r="C69" s="987"/>
      <c r="D69" s="987"/>
      <c r="E69" s="987"/>
      <c r="F69" s="987"/>
      <c r="G69" s="987"/>
      <c r="H69" s="987"/>
      <c r="I69" s="987"/>
      <c r="J69" s="987"/>
      <c r="K69" s="987"/>
      <c r="L69" s="987"/>
      <c r="M69" s="987"/>
      <c r="N69" s="987"/>
      <c r="O69" s="987"/>
      <c r="P69" s="987"/>
      <c r="Q69" s="987"/>
      <c r="R69" s="757"/>
      <c r="AY69" s="711"/>
      <c r="AZ69" s="711"/>
      <c r="BA69" s="711"/>
      <c r="BB69" s="711"/>
      <c r="BC69" s="711"/>
      <c r="BD69" s="712"/>
      <c r="BE69" s="712"/>
      <c r="BF69" s="712"/>
      <c r="BG69" s="711"/>
      <c r="BH69" s="711"/>
      <c r="BI69" s="711"/>
      <c r="BJ69" s="202"/>
    </row>
    <row r="70" spans="1:74" s="188" customFormat="1" ht="11.95"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1.95" customHeight="1" x14ac:dyDescent="0.2">
      <c r="A71" s="187"/>
      <c r="B71" s="986" t="s">
        <v>1418</v>
      </c>
      <c r="C71" s="987"/>
      <c r="D71" s="987"/>
      <c r="E71" s="987"/>
      <c r="F71" s="987"/>
      <c r="G71" s="987"/>
      <c r="H71" s="987"/>
      <c r="I71" s="987"/>
      <c r="J71" s="987"/>
      <c r="K71" s="987"/>
      <c r="L71" s="987"/>
      <c r="M71" s="987"/>
      <c r="N71" s="987"/>
      <c r="O71" s="987"/>
      <c r="P71" s="987"/>
      <c r="Q71" s="987"/>
      <c r="R71" s="757"/>
      <c r="AY71" s="711"/>
      <c r="AZ71" s="711"/>
      <c r="BA71" s="711"/>
      <c r="BB71" s="711"/>
      <c r="BC71" s="711"/>
      <c r="BD71" s="712"/>
      <c r="BE71" s="712"/>
      <c r="BF71" s="712"/>
      <c r="BG71" s="711"/>
      <c r="BH71" s="711"/>
      <c r="BI71" s="711"/>
      <c r="BJ71" s="202"/>
    </row>
    <row r="72" spans="1:74" s="188" customFormat="1" ht="11.95" customHeight="1" x14ac:dyDescent="0.2">
      <c r="A72" s="187"/>
      <c r="B72" s="975" t="s">
        <v>827</v>
      </c>
      <c r="C72" s="975"/>
      <c r="D72" s="975"/>
      <c r="E72" s="975"/>
      <c r="F72" s="975"/>
      <c r="G72" s="975"/>
      <c r="H72" s="975"/>
      <c r="I72" s="975"/>
      <c r="J72" s="975"/>
      <c r="K72" s="975"/>
      <c r="L72" s="975"/>
      <c r="M72" s="975"/>
      <c r="N72" s="975"/>
      <c r="O72" s="975"/>
      <c r="P72" s="975"/>
      <c r="Q72" s="975"/>
      <c r="R72" s="975"/>
      <c r="AY72" s="711"/>
      <c r="AZ72" s="711"/>
      <c r="BA72" s="711"/>
      <c r="BB72" s="711"/>
      <c r="BC72" s="711"/>
      <c r="BD72" s="712"/>
      <c r="BE72" s="712"/>
      <c r="BF72" s="712"/>
      <c r="BG72" s="711"/>
      <c r="BH72" s="711"/>
      <c r="BI72" s="711"/>
      <c r="BJ72" s="202"/>
    </row>
    <row r="73" spans="1:74" s="188" customFormat="1" ht="22.45" customHeight="1" x14ac:dyDescent="0.2">
      <c r="A73" s="187"/>
      <c r="B73" s="981" t="s">
        <v>1458</v>
      </c>
      <c r="C73" s="982"/>
      <c r="D73" s="982"/>
      <c r="E73" s="982"/>
      <c r="F73" s="982"/>
      <c r="G73" s="982"/>
      <c r="H73" s="982"/>
      <c r="I73" s="982"/>
      <c r="J73" s="982"/>
      <c r="K73" s="982"/>
      <c r="L73" s="982"/>
      <c r="M73" s="982"/>
      <c r="N73" s="982"/>
      <c r="O73" s="982"/>
      <c r="P73" s="982"/>
      <c r="Q73" s="983"/>
      <c r="R73" s="757"/>
      <c r="AY73" s="711"/>
      <c r="AZ73" s="711"/>
      <c r="BA73" s="711"/>
      <c r="BB73" s="711"/>
      <c r="BC73" s="711"/>
      <c r="BD73" s="712"/>
      <c r="BE73" s="712"/>
      <c r="BF73" s="712"/>
      <c r="BG73" s="711"/>
      <c r="BH73" s="711"/>
      <c r="BI73" s="711"/>
      <c r="BJ73" s="202"/>
    </row>
    <row r="74" spans="1:74" s="188" customFormat="1" ht="11.95" customHeight="1" x14ac:dyDescent="0.2">
      <c r="A74" s="187"/>
      <c r="B74" s="981" t="s">
        <v>492</v>
      </c>
      <c r="C74" s="983"/>
      <c r="D74" s="983"/>
      <c r="E74" s="983"/>
      <c r="F74" s="983"/>
      <c r="G74" s="983"/>
      <c r="H74" s="983"/>
      <c r="I74" s="983"/>
      <c r="J74" s="983"/>
      <c r="K74" s="983"/>
      <c r="L74" s="983"/>
      <c r="M74" s="983"/>
      <c r="N74" s="983"/>
      <c r="O74" s="983"/>
      <c r="P74" s="983"/>
      <c r="Q74" s="983"/>
      <c r="R74" s="757"/>
      <c r="AY74" s="711"/>
      <c r="AZ74" s="711"/>
      <c r="BA74" s="711"/>
      <c r="BB74" s="711"/>
      <c r="BC74" s="711"/>
      <c r="BD74" s="712"/>
      <c r="BE74" s="712"/>
      <c r="BF74" s="712"/>
      <c r="BG74" s="711"/>
      <c r="BH74" s="711"/>
      <c r="BI74" s="711"/>
      <c r="BJ74" s="202"/>
    </row>
    <row r="75" spans="1:74" s="188" customFormat="1" ht="11.95" customHeight="1" x14ac:dyDescent="0.2">
      <c r="A75" s="187"/>
      <c r="B75" s="985" t="s">
        <v>1419</v>
      </c>
      <c r="C75" s="983"/>
      <c r="D75" s="983"/>
      <c r="E75" s="983"/>
      <c r="F75" s="983"/>
      <c r="G75" s="983"/>
      <c r="H75" s="983"/>
      <c r="I75" s="983"/>
      <c r="J75" s="983"/>
      <c r="K75" s="983"/>
      <c r="L75" s="983"/>
      <c r="M75" s="983"/>
      <c r="N75" s="983"/>
      <c r="O75" s="983"/>
      <c r="P75" s="983"/>
      <c r="Q75" s="983"/>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AM3:AX3"/>
    <mergeCell ref="AY3:BJ3"/>
    <mergeCell ref="BK3:BV3"/>
    <mergeCell ref="B1:AL1"/>
    <mergeCell ref="C3:N3"/>
    <mergeCell ref="O3:Z3"/>
    <mergeCell ref="AA3:AL3"/>
    <mergeCell ref="B74:Q74"/>
    <mergeCell ref="B75:Q75"/>
    <mergeCell ref="A1:A2"/>
    <mergeCell ref="B68:Q68"/>
    <mergeCell ref="B64:Q64"/>
    <mergeCell ref="B65:Q65"/>
    <mergeCell ref="B73:Q73"/>
    <mergeCell ref="B66:Q66"/>
    <mergeCell ref="B71:Q71"/>
    <mergeCell ref="B69:Q69"/>
    <mergeCell ref="B72:R72"/>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2" style="90" customWidth="1"/>
    <col min="2" max="2" width="43.5" style="90" customWidth="1"/>
    <col min="3" max="50" width="7.5" style="90" customWidth="1"/>
    <col min="51" max="55" width="7.5" style="844" customWidth="1"/>
    <col min="56" max="58" width="7.5" style="713" customWidth="1"/>
    <col min="59" max="61" width="7.5" style="844" customWidth="1"/>
    <col min="62" max="62" width="7.5" style="133" customWidth="1"/>
    <col min="63" max="74" width="7.5" style="90" customWidth="1"/>
    <col min="75" max="16384" width="9.5" style="90"/>
  </cols>
  <sheetData>
    <row r="1" spans="1:74" ht="13.4" customHeight="1" x14ac:dyDescent="0.2">
      <c r="A1" s="997" t="s">
        <v>479</v>
      </c>
      <c r="B1" s="1108" t="s">
        <v>748</v>
      </c>
      <c r="C1" s="1109"/>
      <c r="D1" s="1109"/>
      <c r="E1" s="1109"/>
      <c r="F1" s="1109"/>
      <c r="G1" s="1109"/>
      <c r="H1" s="1109"/>
      <c r="I1" s="1109"/>
      <c r="J1" s="1109"/>
      <c r="K1" s="1109"/>
      <c r="L1" s="1109"/>
      <c r="M1" s="1109"/>
      <c r="N1" s="1109"/>
      <c r="O1" s="1109"/>
      <c r="P1" s="1109"/>
      <c r="Q1" s="1109"/>
      <c r="R1" s="1109"/>
      <c r="S1" s="1109"/>
      <c r="T1" s="1109"/>
      <c r="U1" s="1109"/>
      <c r="V1" s="1109"/>
      <c r="W1" s="1109"/>
      <c r="X1" s="1109"/>
      <c r="Y1" s="1109"/>
      <c r="Z1" s="1109"/>
      <c r="AA1" s="1109"/>
      <c r="AB1" s="1109"/>
      <c r="AC1" s="1109"/>
      <c r="AD1" s="1109"/>
      <c r="AE1" s="1109"/>
      <c r="AF1" s="1109"/>
      <c r="AG1" s="1109"/>
      <c r="AH1" s="1109"/>
      <c r="AI1" s="1109"/>
      <c r="AJ1" s="1109"/>
      <c r="AK1" s="1109"/>
      <c r="AL1" s="1109"/>
    </row>
    <row r="2" spans="1:74" s="8"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37"/>
      <c r="AZ5" s="937"/>
      <c r="BA5" s="937"/>
      <c r="BB5" s="937"/>
      <c r="BC5" s="937"/>
      <c r="BD5" s="968"/>
      <c r="BE5" s="968"/>
      <c r="BF5" s="968"/>
      <c r="BG5" s="968"/>
      <c r="BH5" s="862"/>
      <c r="BI5" s="862"/>
      <c r="BJ5" s="523"/>
      <c r="BK5" s="523"/>
      <c r="BL5" s="523"/>
      <c r="BM5" s="523"/>
      <c r="BN5" s="523"/>
      <c r="BO5" s="523"/>
      <c r="BP5" s="523"/>
      <c r="BQ5" s="523"/>
      <c r="BR5" s="523"/>
      <c r="BS5" s="523"/>
      <c r="BT5" s="523"/>
      <c r="BU5" s="523"/>
      <c r="BV5" s="523"/>
    </row>
    <row r="6" spans="1:74" ht="11.05" customHeight="1" x14ac:dyDescent="0.2">
      <c r="A6" s="81" t="s">
        <v>384</v>
      </c>
      <c r="B6" s="528" t="s">
        <v>1012</v>
      </c>
      <c r="C6" s="347">
        <v>1089.3732669999999</v>
      </c>
      <c r="D6" s="347">
        <v>1092.7406688999999</v>
      </c>
      <c r="E6" s="347">
        <v>1098.5007559000001</v>
      </c>
      <c r="F6" s="347">
        <v>1111.4989969999999</v>
      </c>
      <c r="G6" s="347">
        <v>1118.4103528999999</v>
      </c>
      <c r="H6" s="347">
        <v>1124.0802923000001</v>
      </c>
      <c r="I6" s="347">
        <v>1127.1698596000001</v>
      </c>
      <c r="J6" s="347">
        <v>1131.361183</v>
      </c>
      <c r="K6" s="347">
        <v>1135.3153067000001</v>
      </c>
      <c r="L6" s="347">
        <v>1140.8158464000001</v>
      </c>
      <c r="M6" s="347">
        <v>1142.9578593000001</v>
      </c>
      <c r="N6" s="347">
        <v>1143.5249607999999</v>
      </c>
      <c r="O6" s="347">
        <v>1139.0960267999999</v>
      </c>
      <c r="P6" s="347">
        <v>1139.0791489999999</v>
      </c>
      <c r="Q6" s="347">
        <v>1140.0532033</v>
      </c>
      <c r="R6" s="347">
        <v>1144.1601230000001</v>
      </c>
      <c r="S6" s="347">
        <v>1145.5095911999999</v>
      </c>
      <c r="T6" s="347">
        <v>1146.2435412</v>
      </c>
      <c r="U6" s="347">
        <v>1143.0037678000001</v>
      </c>
      <c r="V6" s="347">
        <v>1145.0253356000001</v>
      </c>
      <c r="W6" s="347">
        <v>1148.9500392</v>
      </c>
      <c r="X6" s="347">
        <v>1160.6876337000001</v>
      </c>
      <c r="Y6" s="347">
        <v>1163.9862928</v>
      </c>
      <c r="Z6" s="347">
        <v>1164.7557714</v>
      </c>
      <c r="AA6" s="347">
        <v>1157.9204199000001</v>
      </c>
      <c r="AB6" s="347">
        <v>1157.438275</v>
      </c>
      <c r="AC6" s="347">
        <v>1158.2336869999999</v>
      </c>
      <c r="AD6" s="347">
        <v>1161.8663669</v>
      </c>
      <c r="AE6" s="347">
        <v>1164.0471096000001</v>
      </c>
      <c r="AF6" s="347">
        <v>1166.335626</v>
      </c>
      <c r="AG6" s="347">
        <v>1168.5238724000001</v>
      </c>
      <c r="AH6" s="347">
        <v>1171.1839691</v>
      </c>
      <c r="AI6" s="347">
        <v>1174.1078723000001</v>
      </c>
      <c r="AJ6" s="347">
        <v>1177.5133329</v>
      </c>
      <c r="AK6" s="347">
        <v>1180.8015362000001</v>
      </c>
      <c r="AL6" s="347">
        <v>1184.190233</v>
      </c>
      <c r="AM6" s="347">
        <v>1188.4285334000001</v>
      </c>
      <c r="AN6" s="347">
        <v>1191.4563846000001</v>
      </c>
      <c r="AO6" s="347">
        <v>1194.0228967999999</v>
      </c>
      <c r="AP6" s="347">
        <v>1195.1854542999999</v>
      </c>
      <c r="AQ6" s="347">
        <v>1197.5362502</v>
      </c>
      <c r="AR6" s="347">
        <v>1200.1326687000001</v>
      </c>
      <c r="AS6" s="347">
        <v>1203.703587</v>
      </c>
      <c r="AT6" s="347">
        <v>1206.2445929999999</v>
      </c>
      <c r="AU6" s="347">
        <v>1208.4845639</v>
      </c>
      <c r="AV6" s="347">
        <v>1211.2548393</v>
      </c>
      <c r="AW6" s="347">
        <v>1212.2692351999999</v>
      </c>
      <c r="AX6" s="347">
        <v>1212.3590910999999</v>
      </c>
      <c r="AY6" s="876">
        <v>1208.7412538000001</v>
      </c>
      <c r="AZ6" s="876">
        <v>1209.0693951000001</v>
      </c>
      <c r="BA6" s="876">
        <v>1210.5603616000001</v>
      </c>
      <c r="BB6" s="876">
        <v>1215.4280464000001</v>
      </c>
      <c r="BC6" s="876">
        <v>1217.5842435</v>
      </c>
      <c r="BD6" s="876">
        <v>1219.2428459</v>
      </c>
      <c r="BE6" s="876">
        <v>1219.4432766</v>
      </c>
      <c r="BF6" s="876">
        <v>1220.8271225999999</v>
      </c>
      <c r="BG6" s="876">
        <v>1222.4338068</v>
      </c>
      <c r="BH6" s="358">
        <v>1224.338</v>
      </c>
      <c r="BI6" s="358">
        <v>1226.3340000000001</v>
      </c>
      <c r="BJ6" s="358">
        <v>1228.4970000000001</v>
      </c>
      <c r="BK6" s="358">
        <v>1230.8320000000001</v>
      </c>
      <c r="BL6" s="358">
        <v>1233.3240000000001</v>
      </c>
      <c r="BM6" s="358">
        <v>1235.9780000000001</v>
      </c>
      <c r="BN6" s="358">
        <v>1239.3050000000001</v>
      </c>
      <c r="BO6" s="358">
        <v>1241.9010000000001</v>
      </c>
      <c r="BP6" s="358">
        <v>1244.2750000000001</v>
      </c>
      <c r="BQ6" s="358">
        <v>1246.336</v>
      </c>
      <c r="BR6" s="358">
        <v>1248.337</v>
      </c>
      <c r="BS6" s="358">
        <v>1250.1849999999999</v>
      </c>
      <c r="BT6" s="358">
        <v>1251.605</v>
      </c>
      <c r="BU6" s="358">
        <v>1253.355</v>
      </c>
      <c r="BV6" s="358">
        <v>1255.1600000000001</v>
      </c>
    </row>
    <row r="7" spans="1:74" ht="11.05" customHeight="1" x14ac:dyDescent="0.2">
      <c r="A7" s="81" t="s">
        <v>385</v>
      </c>
      <c r="B7" s="528" t="s">
        <v>1013</v>
      </c>
      <c r="C7" s="347">
        <v>3054.9612846</v>
      </c>
      <c r="D7" s="347">
        <v>3062.2146182000001</v>
      </c>
      <c r="E7" s="347">
        <v>3073.3206958999999</v>
      </c>
      <c r="F7" s="347">
        <v>3095.1171168000001</v>
      </c>
      <c r="G7" s="347">
        <v>3108.8004832000001</v>
      </c>
      <c r="H7" s="347">
        <v>3121.2083941999999</v>
      </c>
      <c r="I7" s="347">
        <v>3123.5618113</v>
      </c>
      <c r="J7" s="347">
        <v>3140.0030906000002</v>
      </c>
      <c r="K7" s="347">
        <v>3161.7531935000002</v>
      </c>
      <c r="L7" s="347">
        <v>3212.3260049999999</v>
      </c>
      <c r="M7" s="347">
        <v>3227.0583412999999</v>
      </c>
      <c r="N7" s="347">
        <v>3229.4640875</v>
      </c>
      <c r="O7" s="347">
        <v>3200.4258212</v>
      </c>
      <c r="P7" s="347">
        <v>3192.5164539000002</v>
      </c>
      <c r="Q7" s="347">
        <v>3186.6185633</v>
      </c>
      <c r="R7" s="347">
        <v>3181.4418601000002</v>
      </c>
      <c r="S7" s="347">
        <v>3180.5346398000001</v>
      </c>
      <c r="T7" s="347">
        <v>3182.6066132000001</v>
      </c>
      <c r="U7" s="347">
        <v>3192.3611079000002</v>
      </c>
      <c r="V7" s="347">
        <v>3196.863973</v>
      </c>
      <c r="W7" s="347">
        <v>3200.8185358999999</v>
      </c>
      <c r="X7" s="347">
        <v>3203.0360762</v>
      </c>
      <c r="Y7" s="347">
        <v>3206.7855755</v>
      </c>
      <c r="Z7" s="347">
        <v>3210.8783131999999</v>
      </c>
      <c r="AA7" s="347">
        <v>3215.4068825999998</v>
      </c>
      <c r="AB7" s="347">
        <v>3220.1166521</v>
      </c>
      <c r="AC7" s="347">
        <v>3225.1002149999999</v>
      </c>
      <c r="AD7" s="347">
        <v>3227.6411484999999</v>
      </c>
      <c r="AE7" s="347">
        <v>3235.2096154999999</v>
      </c>
      <c r="AF7" s="347">
        <v>3245.0891931000001</v>
      </c>
      <c r="AG7" s="347">
        <v>3264.4841987</v>
      </c>
      <c r="AH7" s="347">
        <v>3273.5827592999999</v>
      </c>
      <c r="AI7" s="347">
        <v>3279.5891925000001</v>
      </c>
      <c r="AJ7" s="347">
        <v>3278.0291241999998</v>
      </c>
      <c r="AK7" s="347">
        <v>3281.2070828000001</v>
      </c>
      <c r="AL7" s="347">
        <v>3284.6486945000001</v>
      </c>
      <c r="AM7" s="347">
        <v>3286.3432195999999</v>
      </c>
      <c r="AN7" s="347">
        <v>3291.8201918</v>
      </c>
      <c r="AO7" s="347">
        <v>3299.0688716</v>
      </c>
      <c r="AP7" s="347">
        <v>3311.2809017</v>
      </c>
      <c r="AQ7" s="347">
        <v>3319.6792647000002</v>
      </c>
      <c r="AR7" s="347">
        <v>3327.4556032</v>
      </c>
      <c r="AS7" s="347">
        <v>3333.5897513</v>
      </c>
      <c r="AT7" s="347">
        <v>3340.8871654</v>
      </c>
      <c r="AU7" s="347">
        <v>3348.3276796999999</v>
      </c>
      <c r="AV7" s="347">
        <v>3360.118097</v>
      </c>
      <c r="AW7" s="347">
        <v>3364.6897092999998</v>
      </c>
      <c r="AX7" s="347">
        <v>3366.2493193999999</v>
      </c>
      <c r="AY7" s="876">
        <v>3356.5882341000001</v>
      </c>
      <c r="AZ7" s="876">
        <v>3358.2803600000002</v>
      </c>
      <c r="BA7" s="876">
        <v>3363.1170037000002</v>
      </c>
      <c r="BB7" s="876">
        <v>3375.8190863999998</v>
      </c>
      <c r="BC7" s="876">
        <v>3383.4040748000002</v>
      </c>
      <c r="BD7" s="876">
        <v>3390.5928901000002</v>
      </c>
      <c r="BE7" s="876">
        <v>3397.3135510000002</v>
      </c>
      <c r="BF7" s="876">
        <v>3403.7640062</v>
      </c>
      <c r="BG7" s="876">
        <v>3409.8722742</v>
      </c>
      <c r="BH7" s="358">
        <v>3414.3380000000002</v>
      </c>
      <c r="BI7" s="358">
        <v>3420.7370000000001</v>
      </c>
      <c r="BJ7" s="358">
        <v>3427.7689999999998</v>
      </c>
      <c r="BK7" s="358">
        <v>3436.0349999999999</v>
      </c>
      <c r="BL7" s="358">
        <v>3443.8829999999998</v>
      </c>
      <c r="BM7" s="358">
        <v>3451.913</v>
      </c>
      <c r="BN7" s="358">
        <v>3460.9609999999998</v>
      </c>
      <c r="BO7" s="358">
        <v>3468.7289999999998</v>
      </c>
      <c r="BP7" s="358">
        <v>3476.0529999999999</v>
      </c>
      <c r="BQ7" s="358">
        <v>3483.0189999999998</v>
      </c>
      <c r="BR7" s="358">
        <v>3489.3890000000001</v>
      </c>
      <c r="BS7" s="358">
        <v>3495.25</v>
      </c>
      <c r="BT7" s="358">
        <v>3500.0250000000001</v>
      </c>
      <c r="BU7" s="358">
        <v>3505.3</v>
      </c>
      <c r="BV7" s="358">
        <v>3510.498</v>
      </c>
    </row>
    <row r="8" spans="1:74" ht="11.05" customHeight="1" x14ac:dyDescent="0.2">
      <c r="A8" s="81" t="s">
        <v>386</v>
      </c>
      <c r="B8" s="528" t="s">
        <v>1014</v>
      </c>
      <c r="C8" s="347">
        <v>2739.0335452999998</v>
      </c>
      <c r="D8" s="347">
        <v>2749.8956358</v>
      </c>
      <c r="E8" s="347">
        <v>2762.1879226999999</v>
      </c>
      <c r="F8" s="347">
        <v>2782.4091982999998</v>
      </c>
      <c r="G8" s="347">
        <v>2792.6877838</v>
      </c>
      <c r="H8" s="347">
        <v>2799.5224714999999</v>
      </c>
      <c r="I8" s="347">
        <v>2792.7892109999998</v>
      </c>
      <c r="J8" s="347">
        <v>2800.3291407000002</v>
      </c>
      <c r="K8" s="347">
        <v>2812.0182104999999</v>
      </c>
      <c r="L8" s="347">
        <v>2840.2908330999999</v>
      </c>
      <c r="M8" s="347">
        <v>2850.9523728999998</v>
      </c>
      <c r="N8" s="347">
        <v>2856.4372429</v>
      </c>
      <c r="O8" s="347">
        <v>2850.2900201000002</v>
      </c>
      <c r="P8" s="347">
        <v>2850.2631176999998</v>
      </c>
      <c r="Q8" s="347">
        <v>2849.9011126999999</v>
      </c>
      <c r="R8" s="347">
        <v>2847.6616524999999</v>
      </c>
      <c r="S8" s="347">
        <v>2847.7862070000001</v>
      </c>
      <c r="T8" s="347">
        <v>2848.7324235000001</v>
      </c>
      <c r="U8" s="347">
        <v>2850.6987340000001</v>
      </c>
      <c r="V8" s="347">
        <v>2853.1394503000001</v>
      </c>
      <c r="W8" s="347">
        <v>2856.2530044999999</v>
      </c>
      <c r="X8" s="347">
        <v>2861.8447142</v>
      </c>
      <c r="Y8" s="347">
        <v>2864.9499556999999</v>
      </c>
      <c r="Z8" s="347">
        <v>2867.3740468000001</v>
      </c>
      <c r="AA8" s="347">
        <v>2866.9590300999998</v>
      </c>
      <c r="AB8" s="347">
        <v>2869.6392881000002</v>
      </c>
      <c r="AC8" s="347">
        <v>2873.2568633999999</v>
      </c>
      <c r="AD8" s="347">
        <v>2877.5274211999999</v>
      </c>
      <c r="AE8" s="347">
        <v>2883.2328824000001</v>
      </c>
      <c r="AF8" s="347">
        <v>2890.0889120000002</v>
      </c>
      <c r="AG8" s="347">
        <v>2900.4893562000002</v>
      </c>
      <c r="AH8" s="347">
        <v>2907.8511382000002</v>
      </c>
      <c r="AI8" s="347">
        <v>2914.5681040999998</v>
      </c>
      <c r="AJ8" s="347">
        <v>2922.2627787000001</v>
      </c>
      <c r="AK8" s="347">
        <v>2926.4732187</v>
      </c>
      <c r="AL8" s="347">
        <v>2928.8219488999998</v>
      </c>
      <c r="AM8" s="347">
        <v>2923.4508231</v>
      </c>
      <c r="AN8" s="347">
        <v>2926.4697434</v>
      </c>
      <c r="AO8" s="347">
        <v>2932.0205636000001</v>
      </c>
      <c r="AP8" s="347">
        <v>2944.0217035999999</v>
      </c>
      <c r="AQ8" s="347">
        <v>2951.6975087000001</v>
      </c>
      <c r="AR8" s="347">
        <v>2958.9663986999999</v>
      </c>
      <c r="AS8" s="347">
        <v>2966.2026592000002</v>
      </c>
      <c r="AT8" s="347">
        <v>2972.3770051000001</v>
      </c>
      <c r="AU8" s="347">
        <v>2977.8637219000002</v>
      </c>
      <c r="AV8" s="347">
        <v>2984.8107199000001</v>
      </c>
      <c r="AW8" s="347">
        <v>2987.3112457000002</v>
      </c>
      <c r="AX8" s="347">
        <v>2987.5132097999999</v>
      </c>
      <c r="AY8" s="876">
        <v>2977.3340199999998</v>
      </c>
      <c r="AZ8" s="876">
        <v>2979.0008045999998</v>
      </c>
      <c r="BA8" s="876">
        <v>2984.4309714000001</v>
      </c>
      <c r="BB8" s="876">
        <v>3000.4281380000002</v>
      </c>
      <c r="BC8" s="876">
        <v>3008.2823563000002</v>
      </c>
      <c r="BD8" s="876">
        <v>3014.7972438000002</v>
      </c>
      <c r="BE8" s="876">
        <v>3018.5393521000001</v>
      </c>
      <c r="BF8" s="876">
        <v>3023.4506643</v>
      </c>
      <c r="BG8" s="876">
        <v>3028.0977321</v>
      </c>
      <c r="BH8" s="358">
        <v>3031.6089999999999</v>
      </c>
      <c r="BI8" s="358">
        <v>3036.3809999999999</v>
      </c>
      <c r="BJ8" s="358">
        <v>3041.5430000000001</v>
      </c>
      <c r="BK8" s="358">
        <v>3046.87</v>
      </c>
      <c r="BL8" s="358">
        <v>3052.9810000000002</v>
      </c>
      <c r="BM8" s="358">
        <v>3059.6509999999998</v>
      </c>
      <c r="BN8" s="358">
        <v>3068.3159999999998</v>
      </c>
      <c r="BO8" s="358">
        <v>3075.027</v>
      </c>
      <c r="BP8" s="358">
        <v>3081.22</v>
      </c>
      <c r="BQ8" s="358">
        <v>3086.2579999999998</v>
      </c>
      <c r="BR8" s="358">
        <v>3091.893</v>
      </c>
      <c r="BS8" s="358">
        <v>3097.4879999999998</v>
      </c>
      <c r="BT8" s="358">
        <v>3103.8</v>
      </c>
      <c r="BU8" s="358">
        <v>3108.7469999999998</v>
      </c>
      <c r="BV8" s="358">
        <v>3113.0859999999998</v>
      </c>
    </row>
    <row r="9" spans="1:74" ht="11.05" customHeight="1" x14ac:dyDescent="0.2">
      <c r="A9" s="81" t="s">
        <v>387</v>
      </c>
      <c r="B9" s="528" t="s">
        <v>1015</v>
      </c>
      <c r="C9" s="347">
        <v>1307.2056141</v>
      </c>
      <c r="D9" s="347">
        <v>1313.6449107999999</v>
      </c>
      <c r="E9" s="347">
        <v>1320.459764</v>
      </c>
      <c r="F9" s="347">
        <v>1331.9228691999999</v>
      </c>
      <c r="G9" s="347">
        <v>1336.2843135999999</v>
      </c>
      <c r="H9" s="347">
        <v>1337.8167927</v>
      </c>
      <c r="I9" s="347">
        <v>1330.8720083000001</v>
      </c>
      <c r="J9" s="347">
        <v>1330.9827806999999</v>
      </c>
      <c r="K9" s="347">
        <v>1332.5008114</v>
      </c>
      <c r="L9" s="347">
        <v>1337.4009732</v>
      </c>
      <c r="M9" s="347">
        <v>1340.2523664</v>
      </c>
      <c r="N9" s="347">
        <v>1343.0298636</v>
      </c>
      <c r="O9" s="347">
        <v>1347.1453354</v>
      </c>
      <c r="P9" s="347">
        <v>1348.7161375000001</v>
      </c>
      <c r="Q9" s="347">
        <v>1349.1541405</v>
      </c>
      <c r="R9" s="347">
        <v>1344.8127615999999</v>
      </c>
      <c r="S9" s="347">
        <v>1345.7201037</v>
      </c>
      <c r="T9" s="347">
        <v>1348.2295838</v>
      </c>
      <c r="U9" s="347">
        <v>1356.1229418999999</v>
      </c>
      <c r="V9" s="347">
        <v>1359.0003933999999</v>
      </c>
      <c r="W9" s="347">
        <v>1360.6436779999999</v>
      </c>
      <c r="X9" s="347">
        <v>1358.0056288999999</v>
      </c>
      <c r="Y9" s="347">
        <v>1359.4659552000001</v>
      </c>
      <c r="Z9" s="347">
        <v>1361.9774898999999</v>
      </c>
      <c r="AA9" s="347">
        <v>1367.3442156999999</v>
      </c>
      <c r="AB9" s="347">
        <v>1370.6051803</v>
      </c>
      <c r="AC9" s="347">
        <v>1373.5643662</v>
      </c>
      <c r="AD9" s="347">
        <v>1374.6026251999999</v>
      </c>
      <c r="AE9" s="347">
        <v>1378.1726152000001</v>
      </c>
      <c r="AF9" s="347">
        <v>1382.6551879000001</v>
      </c>
      <c r="AG9" s="347">
        <v>1390.2634198999999</v>
      </c>
      <c r="AH9" s="347">
        <v>1394.9113503999999</v>
      </c>
      <c r="AI9" s="347">
        <v>1398.8120561000001</v>
      </c>
      <c r="AJ9" s="347">
        <v>1404.648148</v>
      </c>
      <c r="AK9" s="347">
        <v>1405.0424459000001</v>
      </c>
      <c r="AL9" s="347">
        <v>1402.6775608</v>
      </c>
      <c r="AM9" s="347">
        <v>1390.0908793999999</v>
      </c>
      <c r="AN9" s="347">
        <v>1387.8045881999999</v>
      </c>
      <c r="AO9" s="347">
        <v>1388.356074</v>
      </c>
      <c r="AP9" s="347">
        <v>1396.3150344999999</v>
      </c>
      <c r="AQ9" s="347">
        <v>1399.1148006999999</v>
      </c>
      <c r="AR9" s="347">
        <v>1401.3250703000001</v>
      </c>
      <c r="AS9" s="347">
        <v>1401.7021454000001</v>
      </c>
      <c r="AT9" s="347">
        <v>1403.6661956</v>
      </c>
      <c r="AU9" s="347">
        <v>1405.9735229</v>
      </c>
      <c r="AV9" s="347">
        <v>1411.9942897999999</v>
      </c>
      <c r="AW9" s="347">
        <v>1412.4605492999999</v>
      </c>
      <c r="AX9" s="347">
        <v>1410.7424639000001</v>
      </c>
      <c r="AY9" s="876">
        <v>1400.2364316999999</v>
      </c>
      <c r="AZ9" s="876">
        <v>1399.1023582</v>
      </c>
      <c r="BA9" s="876">
        <v>1400.7366414000001</v>
      </c>
      <c r="BB9" s="876">
        <v>1410.1043152</v>
      </c>
      <c r="BC9" s="876">
        <v>1413.5515364</v>
      </c>
      <c r="BD9" s="876">
        <v>1416.0433387999999</v>
      </c>
      <c r="BE9" s="876">
        <v>1416.0375623</v>
      </c>
      <c r="BF9" s="876">
        <v>1417.7751473999999</v>
      </c>
      <c r="BG9" s="876">
        <v>1419.7139339</v>
      </c>
      <c r="BH9" s="358">
        <v>1421.7170000000001</v>
      </c>
      <c r="BI9" s="358">
        <v>1424.1610000000001</v>
      </c>
      <c r="BJ9" s="358">
        <v>1426.9079999999999</v>
      </c>
      <c r="BK9" s="358">
        <v>1430.114</v>
      </c>
      <c r="BL9" s="358">
        <v>1433.3530000000001</v>
      </c>
      <c r="BM9" s="358">
        <v>1436.78</v>
      </c>
      <c r="BN9" s="358">
        <v>1440.9290000000001</v>
      </c>
      <c r="BO9" s="358">
        <v>1444.3320000000001</v>
      </c>
      <c r="BP9" s="358">
        <v>1447.5219999999999</v>
      </c>
      <c r="BQ9" s="358">
        <v>1450.3969999999999</v>
      </c>
      <c r="BR9" s="358">
        <v>1453.239</v>
      </c>
      <c r="BS9" s="358">
        <v>1455.9449999999999</v>
      </c>
      <c r="BT9" s="358">
        <v>1458.47</v>
      </c>
      <c r="BU9" s="358">
        <v>1460.9380000000001</v>
      </c>
      <c r="BV9" s="358">
        <v>1463.3050000000001</v>
      </c>
    </row>
    <row r="10" spans="1:74" ht="11.05" customHeight="1" x14ac:dyDescent="0.2">
      <c r="A10" s="81" t="s">
        <v>388</v>
      </c>
      <c r="B10" s="528" t="s">
        <v>1016</v>
      </c>
      <c r="C10" s="347">
        <v>3813.2284417999999</v>
      </c>
      <c r="D10" s="347">
        <v>3834.9260693000001</v>
      </c>
      <c r="E10" s="347">
        <v>3856.3500181999998</v>
      </c>
      <c r="F10" s="347">
        <v>3879.7479282999998</v>
      </c>
      <c r="G10" s="347">
        <v>3898.9387900000002</v>
      </c>
      <c r="H10" s="347">
        <v>3916.1702432000002</v>
      </c>
      <c r="I10" s="347">
        <v>3923.8446023000001</v>
      </c>
      <c r="J10" s="347">
        <v>3942.8555025999999</v>
      </c>
      <c r="K10" s="347">
        <v>3965.6052586000001</v>
      </c>
      <c r="L10" s="347">
        <v>4008.5061314</v>
      </c>
      <c r="M10" s="347">
        <v>4026.424403</v>
      </c>
      <c r="N10" s="347">
        <v>4035.7723344999999</v>
      </c>
      <c r="O10" s="347">
        <v>4021.9002227999999</v>
      </c>
      <c r="P10" s="347">
        <v>4025.0947514999998</v>
      </c>
      <c r="Q10" s="347">
        <v>4030.7062172999999</v>
      </c>
      <c r="R10" s="347">
        <v>4039.8168375</v>
      </c>
      <c r="S10" s="347">
        <v>4049.450515</v>
      </c>
      <c r="T10" s="347">
        <v>4060.6894668999998</v>
      </c>
      <c r="U10" s="347">
        <v>4074.8352817</v>
      </c>
      <c r="V10" s="347">
        <v>4088.3085910999998</v>
      </c>
      <c r="W10" s="347">
        <v>4102.4109835999998</v>
      </c>
      <c r="X10" s="347">
        <v>4122.3384745000003</v>
      </c>
      <c r="Y10" s="347">
        <v>4133.8020217000003</v>
      </c>
      <c r="Z10" s="347">
        <v>4141.9976405999996</v>
      </c>
      <c r="AA10" s="347">
        <v>4141.9520421999996</v>
      </c>
      <c r="AB10" s="347">
        <v>4147.3417710000003</v>
      </c>
      <c r="AC10" s="347">
        <v>4153.1935382000001</v>
      </c>
      <c r="AD10" s="347">
        <v>4156.8133029999999</v>
      </c>
      <c r="AE10" s="347">
        <v>4165.6096773999998</v>
      </c>
      <c r="AF10" s="347">
        <v>4176.8886206999996</v>
      </c>
      <c r="AG10" s="347">
        <v>4193.3003373000001</v>
      </c>
      <c r="AH10" s="347">
        <v>4207.5567652</v>
      </c>
      <c r="AI10" s="347">
        <v>4222.3081088999998</v>
      </c>
      <c r="AJ10" s="347">
        <v>4240.8592588000001</v>
      </c>
      <c r="AK10" s="347">
        <v>4254.1217660000002</v>
      </c>
      <c r="AL10" s="347">
        <v>4265.4005211000003</v>
      </c>
      <c r="AM10" s="347">
        <v>4271.1586209999996</v>
      </c>
      <c r="AN10" s="347">
        <v>4281.1225489999997</v>
      </c>
      <c r="AO10" s="347">
        <v>4291.7554022000004</v>
      </c>
      <c r="AP10" s="347">
        <v>4303.9398698000005</v>
      </c>
      <c r="AQ10" s="347">
        <v>4315.2485563</v>
      </c>
      <c r="AR10" s="347">
        <v>4326.5641508999997</v>
      </c>
      <c r="AS10" s="347">
        <v>4338.4609241999997</v>
      </c>
      <c r="AT10" s="347">
        <v>4349.3596324</v>
      </c>
      <c r="AU10" s="347">
        <v>4359.8345458000003</v>
      </c>
      <c r="AV10" s="347">
        <v>4372.9529205999997</v>
      </c>
      <c r="AW10" s="347">
        <v>4380.2798026</v>
      </c>
      <c r="AX10" s="347">
        <v>4384.8824477999997</v>
      </c>
      <c r="AY10" s="876">
        <v>4379.5846503000002</v>
      </c>
      <c r="AZ10" s="876">
        <v>4384.1209763999996</v>
      </c>
      <c r="BA10" s="876">
        <v>4391.3152201000003</v>
      </c>
      <c r="BB10" s="876">
        <v>4406.8547881000004</v>
      </c>
      <c r="BC10" s="876">
        <v>4415.0993122</v>
      </c>
      <c r="BD10" s="876">
        <v>4421.7361989000001</v>
      </c>
      <c r="BE10" s="876">
        <v>4424.8144802999996</v>
      </c>
      <c r="BF10" s="876">
        <v>4429.6993183000004</v>
      </c>
      <c r="BG10" s="876">
        <v>4434.4397449999997</v>
      </c>
      <c r="BH10" s="358">
        <v>4436.8680000000004</v>
      </c>
      <c r="BI10" s="358">
        <v>4442.9459999999999</v>
      </c>
      <c r="BJ10" s="358">
        <v>4450.5039999999999</v>
      </c>
      <c r="BK10" s="358">
        <v>4460.76</v>
      </c>
      <c r="BL10" s="358">
        <v>4470.3680000000004</v>
      </c>
      <c r="BM10" s="358">
        <v>4480.5450000000001</v>
      </c>
      <c r="BN10" s="358">
        <v>4492.0969999999998</v>
      </c>
      <c r="BO10" s="358">
        <v>4502.8059999999996</v>
      </c>
      <c r="BP10" s="358">
        <v>4513.4799999999996</v>
      </c>
      <c r="BQ10" s="358">
        <v>4525.03</v>
      </c>
      <c r="BR10" s="358">
        <v>4534.9470000000001</v>
      </c>
      <c r="BS10" s="358">
        <v>4544.1419999999998</v>
      </c>
      <c r="BT10" s="358">
        <v>4552.5020000000004</v>
      </c>
      <c r="BU10" s="358">
        <v>4560.34</v>
      </c>
      <c r="BV10" s="358">
        <v>4567.5410000000002</v>
      </c>
    </row>
    <row r="11" spans="1:74" ht="11.05" customHeight="1" x14ac:dyDescent="0.2">
      <c r="A11" s="81" t="s">
        <v>389</v>
      </c>
      <c r="B11" s="528" t="s">
        <v>1017</v>
      </c>
      <c r="C11" s="347">
        <v>950.31734926000001</v>
      </c>
      <c r="D11" s="347">
        <v>955.60498939000001</v>
      </c>
      <c r="E11" s="347">
        <v>959.12414501000001</v>
      </c>
      <c r="F11" s="347">
        <v>958.85845056999995</v>
      </c>
      <c r="G11" s="347">
        <v>960.35291137000002</v>
      </c>
      <c r="H11" s="347">
        <v>961.59116185000005</v>
      </c>
      <c r="I11" s="347">
        <v>960.11001777000001</v>
      </c>
      <c r="J11" s="347">
        <v>962.68323578000002</v>
      </c>
      <c r="K11" s="347">
        <v>966.84763166000005</v>
      </c>
      <c r="L11" s="347">
        <v>977.16362749999996</v>
      </c>
      <c r="M11" s="347">
        <v>981.09006251000005</v>
      </c>
      <c r="N11" s="347">
        <v>983.18735877999995</v>
      </c>
      <c r="O11" s="347">
        <v>980.74750931000005</v>
      </c>
      <c r="P11" s="347">
        <v>981.21753338999997</v>
      </c>
      <c r="Q11" s="347">
        <v>981.88942400999997</v>
      </c>
      <c r="R11" s="347">
        <v>982.48453676999998</v>
      </c>
      <c r="S11" s="347">
        <v>983.76914376000002</v>
      </c>
      <c r="T11" s="347">
        <v>985.46460058000002</v>
      </c>
      <c r="U11" s="347">
        <v>987.40162752000003</v>
      </c>
      <c r="V11" s="347">
        <v>990.04574378999996</v>
      </c>
      <c r="W11" s="347">
        <v>993.22766966999995</v>
      </c>
      <c r="X11" s="347">
        <v>999.02838584999995</v>
      </c>
      <c r="Y11" s="347">
        <v>1001.7251954</v>
      </c>
      <c r="Z11" s="347">
        <v>1003.3990791</v>
      </c>
      <c r="AA11" s="347">
        <v>1002.7249672</v>
      </c>
      <c r="AB11" s="347">
        <v>1003.3468014</v>
      </c>
      <c r="AC11" s="347">
        <v>1003.939512</v>
      </c>
      <c r="AD11" s="347">
        <v>1003.4508109</v>
      </c>
      <c r="AE11" s="347">
        <v>1004.7744904</v>
      </c>
      <c r="AF11" s="347">
        <v>1006.8582623999999</v>
      </c>
      <c r="AG11" s="347">
        <v>1010.8300505</v>
      </c>
      <c r="AH11" s="347">
        <v>1013.5880648999999</v>
      </c>
      <c r="AI11" s="347">
        <v>1016.2602290999999</v>
      </c>
      <c r="AJ11" s="347">
        <v>1019.710652</v>
      </c>
      <c r="AK11" s="347">
        <v>1021.5630341999999</v>
      </c>
      <c r="AL11" s="347">
        <v>1022.6814844</v>
      </c>
      <c r="AM11" s="347">
        <v>1021.0848264</v>
      </c>
      <c r="AN11" s="347">
        <v>1022.2212953</v>
      </c>
      <c r="AO11" s="347">
        <v>1024.1097146</v>
      </c>
      <c r="AP11" s="347">
        <v>1027.1899499000001</v>
      </c>
      <c r="AQ11" s="347">
        <v>1030.2523710999999</v>
      </c>
      <c r="AR11" s="347">
        <v>1033.7368435999999</v>
      </c>
      <c r="AS11" s="347">
        <v>1038.7223237999999</v>
      </c>
      <c r="AT11" s="347">
        <v>1042.2416817000001</v>
      </c>
      <c r="AU11" s="347">
        <v>1045.3738738</v>
      </c>
      <c r="AV11" s="347">
        <v>1048.9909017</v>
      </c>
      <c r="AW11" s="347">
        <v>1050.6947607</v>
      </c>
      <c r="AX11" s="347">
        <v>1051.3574527000001</v>
      </c>
      <c r="AY11" s="876">
        <v>1047.9541896000001</v>
      </c>
      <c r="AZ11" s="876">
        <v>1048.8031383</v>
      </c>
      <c r="BA11" s="876">
        <v>1050.8795109</v>
      </c>
      <c r="BB11" s="876">
        <v>1056.5159983999999</v>
      </c>
      <c r="BC11" s="876">
        <v>1059.2977003000001</v>
      </c>
      <c r="BD11" s="876">
        <v>1061.5573079000001</v>
      </c>
      <c r="BE11" s="876">
        <v>1062.5781784999999</v>
      </c>
      <c r="BF11" s="876">
        <v>1064.331079</v>
      </c>
      <c r="BG11" s="876">
        <v>1066.0993668000001</v>
      </c>
      <c r="BH11" s="358">
        <v>1067.6500000000001</v>
      </c>
      <c r="BI11" s="358">
        <v>1069.624</v>
      </c>
      <c r="BJ11" s="358">
        <v>1071.788</v>
      </c>
      <c r="BK11" s="358">
        <v>1074.164</v>
      </c>
      <c r="BL11" s="358">
        <v>1076.69</v>
      </c>
      <c r="BM11" s="358">
        <v>1079.3889999999999</v>
      </c>
      <c r="BN11" s="358">
        <v>1082.68</v>
      </c>
      <c r="BO11" s="358">
        <v>1085.4090000000001</v>
      </c>
      <c r="BP11" s="358">
        <v>1087.9970000000001</v>
      </c>
      <c r="BQ11" s="358">
        <v>1090.393</v>
      </c>
      <c r="BR11" s="358">
        <v>1092.7339999999999</v>
      </c>
      <c r="BS11" s="358">
        <v>1094.9680000000001</v>
      </c>
      <c r="BT11" s="358">
        <v>1097.126</v>
      </c>
      <c r="BU11" s="358">
        <v>1099.1289999999999</v>
      </c>
      <c r="BV11" s="358">
        <v>1101.0039999999999</v>
      </c>
    </row>
    <row r="12" spans="1:74" ht="11.05" customHeight="1" x14ac:dyDescent="0.2">
      <c r="A12" s="81" t="s">
        <v>390</v>
      </c>
      <c r="B12" s="528" t="s">
        <v>1018</v>
      </c>
      <c r="C12" s="347">
        <v>2393.4484520999999</v>
      </c>
      <c r="D12" s="347">
        <v>2405.6542187999999</v>
      </c>
      <c r="E12" s="347">
        <v>2417.8120988000001</v>
      </c>
      <c r="F12" s="347">
        <v>2433.0956237999999</v>
      </c>
      <c r="G12" s="347">
        <v>2442.7775814000001</v>
      </c>
      <c r="H12" s="347">
        <v>2450.0315034999999</v>
      </c>
      <c r="I12" s="347">
        <v>2448.826638</v>
      </c>
      <c r="J12" s="347">
        <v>2455.7475528999998</v>
      </c>
      <c r="K12" s="347">
        <v>2464.7634963</v>
      </c>
      <c r="L12" s="347">
        <v>2484.2301025000002</v>
      </c>
      <c r="M12" s="347">
        <v>2491.1693770000002</v>
      </c>
      <c r="N12" s="347">
        <v>2493.9369541000001</v>
      </c>
      <c r="O12" s="347">
        <v>2486.1920580999999</v>
      </c>
      <c r="P12" s="347">
        <v>2485.3718223999999</v>
      </c>
      <c r="Q12" s="347">
        <v>2485.1354713999999</v>
      </c>
      <c r="R12" s="347">
        <v>2480.3168222999998</v>
      </c>
      <c r="S12" s="347">
        <v>2485.1228772999998</v>
      </c>
      <c r="T12" s="347">
        <v>2494.3874537000002</v>
      </c>
      <c r="U12" s="347">
        <v>2510.7430915</v>
      </c>
      <c r="V12" s="347">
        <v>2526.9503061</v>
      </c>
      <c r="W12" s="347">
        <v>2545.6416374</v>
      </c>
      <c r="X12" s="347">
        <v>2573.0374351</v>
      </c>
      <c r="Y12" s="347">
        <v>2592.0317374000001</v>
      </c>
      <c r="Z12" s="347">
        <v>2608.8448939999998</v>
      </c>
      <c r="AA12" s="347">
        <v>2621.3608138999998</v>
      </c>
      <c r="AB12" s="347">
        <v>2635.3987476000002</v>
      </c>
      <c r="AC12" s="347">
        <v>2648.8426039000001</v>
      </c>
      <c r="AD12" s="347">
        <v>2660.1678072</v>
      </c>
      <c r="AE12" s="347">
        <v>2673.5669407</v>
      </c>
      <c r="AF12" s="347">
        <v>2687.5154286000002</v>
      </c>
      <c r="AG12" s="347">
        <v>2703.8895097</v>
      </c>
      <c r="AH12" s="347">
        <v>2717.5295276000002</v>
      </c>
      <c r="AI12" s="347">
        <v>2730.311721</v>
      </c>
      <c r="AJ12" s="347">
        <v>2746.3467578999998</v>
      </c>
      <c r="AK12" s="347">
        <v>2754.3303013</v>
      </c>
      <c r="AL12" s="347">
        <v>2758.3730191999998</v>
      </c>
      <c r="AM12" s="347">
        <v>2750.5568287999999</v>
      </c>
      <c r="AN12" s="347">
        <v>2752.6564576999999</v>
      </c>
      <c r="AO12" s="347">
        <v>2756.7538230999999</v>
      </c>
      <c r="AP12" s="347">
        <v>2764.0697377000001</v>
      </c>
      <c r="AQ12" s="347">
        <v>2771.2469664999999</v>
      </c>
      <c r="AR12" s="347">
        <v>2779.5063221999999</v>
      </c>
      <c r="AS12" s="347">
        <v>2790.8278500000001</v>
      </c>
      <c r="AT12" s="347">
        <v>2799.7664257000001</v>
      </c>
      <c r="AU12" s="347">
        <v>2808.3020944999998</v>
      </c>
      <c r="AV12" s="347">
        <v>2819.8118165000001</v>
      </c>
      <c r="AW12" s="347">
        <v>2825.0089515</v>
      </c>
      <c r="AX12" s="347">
        <v>2827.2704595</v>
      </c>
      <c r="AY12" s="876">
        <v>2817.9966085999999</v>
      </c>
      <c r="AZ12" s="876">
        <v>2820.8366615999998</v>
      </c>
      <c r="BA12" s="876">
        <v>2827.1908864000002</v>
      </c>
      <c r="BB12" s="876">
        <v>2843.8302543</v>
      </c>
      <c r="BC12" s="876">
        <v>2852.1345946000001</v>
      </c>
      <c r="BD12" s="876">
        <v>2858.8748786000001</v>
      </c>
      <c r="BE12" s="876">
        <v>2861.7334767000002</v>
      </c>
      <c r="BF12" s="876">
        <v>2867.0838699000001</v>
      </c>
      <c r="BG12" s="876">
        <v>2872.6084286999999</v>
      </c>
      <c r="BH12" s="358">
        <v>2878.0520000000001</v>
      </c>
      <c r="BI12" s="358">
        <v>2884.116</v>
      </c>
      <c r="BJ12" s="358">
        <v>2890.5459999999998</v>
      </c>
      <c r="BK12" s="358">
        <v>2897.62</v>
      </c>
      <c r="BL12" s="358">
        <v>2904.5709999999999</v>
      </c>
      <c r="BM12" s="358">
        <v>2911.6790000000001</v>
      </c>
      <c r="BN12" s="358">
        <v>2919.3850000000002</v>
      </c>
      <c r="BO12" s="358">
        <v>2926.4740000000002</v>
      </c>
      <c r="BP12" s="358">
        <v>2933.386</v>
      </c>
      <c r="BQ12" s="358">
        <v>2940.424</v>
      </c>
      <c r="BR12" s="358">
        <v>2946.761</v>
      </c>
      <c r="BS12" s="358">
        <v>2952.6970000000001</v>
      </c>
      <c r="BT12" s="358">
        <v>2957.4749999999999</v>
      </c>
      <c r="BU12" s="358">
        <v>2963.1759999999999</v>
      </c>
      <c r="BV12" s="358">
        <v>2969.0439999999999</v>
      </c>
    </row>
    <row r="13" spans="1:74" ht="11.05" customHeight="1" x14ac:dyDescent="0.2">
      <c r="A13" s="81" t="s">
        <v>391</v>
      </c>
      <c r="B13" s="528" t="s">
        <v>1019</v>
      </c>
      <c r="C13" s="347">
        <v>1430.1050676</v>
      </c>
      <c r="D13" s="347">
        <v>1438.7761424</v>
      </c>
      <c r="E13" s="347">
        <v>1447.1431038999999</v>
      </c>
      <c r="F13" s="347">
        <v>1455.3374080000001</v>
      </c>
      <c r="G13" s="347">
        <v>1462.9975511</v>
      </c>
      <c r="H13" s="347">
        <v>1470.2549892</v>
      </c>
      <c r="I13" s="347">
        <v>1475.1952498999999</v>
      </c>
      <c r="J13" s="347">
        <v>1483.083132</v>
      </c>
      <c r="K13" s="347">
        <v>1492.0041633000001</v>
      </c>
      <c r="L13" s="347">
        <v>1507.5400778999999</v>
      </c>
      <c r="M13" s="347">
        <v>1514.3411069000001</v>
      </c>
      <c r="N13" s="347">
        <v>1517.9889845</v>
      </c>
      <c r="O13" s="347">
        <v>1514.5892392999999</v>
      </c>
      <c r="P13" s="347">
        <v>1514.8516675000001</v>
      </c>
      <c r="Q13" s="347">
        <v>1514.8817977000001</v>
      </c>
      <c r="R13" s="347">
        <v>1512.4223175</v>
      </c>
      <c r="S13" s="347">
        <v>1513.6808363</v>
      </c>
      <c r="T13" s="347">
        <v>1516.4000418000001</v>
      </c>
      <c r="U13" s="347">
        <v>1521.5611214999999</v>
      </c>
      <c r="V13" s="347">
        <v>1526.4658092</v>
      </c>
      <c r="W13" s="347">
        <v>1532.0952926</v>
      </c>
      <c r="X13" s="347">
        <v>1540.1402098000001</v>
      </c>
      <c r="Y13" s="347">
        <v>1545.9513059000001</v>
      </c>
      <c r="Z13" s="347">
        <v>1551.2192190000001</v>
      </c>
      <c r="AA13" s="347">
        <v>1554.8528706</v>
      </c>
      <c r="AB13" s="347">
        <v>1559.8527269000001</v>
      </c>
      <c r="AC13" s="347">
        <v>1565.1277092</v>
      </c>
      <c r="AD13" s="347">
        <v>1571.3654122</v>
      </c>
      <c r="AE13" s="347">
        <v>1576.6749506000001</v>
      </c>
      <c r="AF13" s="347">
        <v>1581.7439191000001</v>
      </c>
      <c r="AG13" s="347">
        <v>1586.5504691000001</v>
      </c>
      <c r="AH13" s="347">
        <v>1591.1546840000001</v>
      </c>
      <c r="AI13" s="347">
        <v>1595.5347153</v>
      </c>
      <c r="AJ13" s="347">
        <v>1600.7272198000001</v>
      </c>
      <c r="AK13" s="347">
        <v>1603.8813912999999</v>
      </c>
      <c r="AL13" s="347">
        <v>1606.0338866</v>
      </c>
      <c r="AM13" s="347">
        <v>1604.5278917000001</v>
      </c>
      <c r="AN13" s="347">
        <v>1606.6696449999999</v>
      </c>
      <c r="AO13" s="347">
        <v>1609.8023324000001</v>
      </c>
      <c r="AP13" s="347">
        <v>1615.2238460000001</v>
      </c>
      <c r="AQ13" s="347">
        <v>1619.3649829000001</v>
      </c>
      <c r="AR13" s="347">
        <v>1623.5236351999999</v>
      </c>
      <c r="AS13" s="347">
        <v>1627.9554209999999</v>
      </c>
      <c r="AT13" s="347">
        <v>1631.9573903999999</v>
      </c>
      <c r="AU13" s="347">
        <v>1635.7851614000001</v>
      </c>
      <c r="AV13" s="347">
        <v>1641.3039114000001</v>
      </c>
      <c r="AW13" s="347">
        <v>1643.3844028999999</v>
      </c>
      <c r="AX13" s="347">
        <v>1643.8918133</v>
      </c>
      <c r="AY13" s="876">
        <v>1637.8007885</v>
      </c>
      <c r="AZ13" s="876">
        <v>1638.9310521</v>
      </c>
      <c r="BA13" s="876">
        <v>1642.2572501</v>
      </c>
      <c r="BB13" s="876">
        <v>1652.2633162</v>
      </c>
      <c r="BC13" s="876">
        <v>1656.6184327000001</v>
      </c>
      <c r="BD13" s="876">
        <v>1659.8065333</v>
      </c>
      <c r="BE13" s="876">
        <v>1659.7672729999999</v>
      </c>
      <c r="BF13" s="876">
        <v>1662.1666005</v>
      </c>
      <c r="BG13" s="876">
        <v>1664.9441710000001</v>
      </c>
      <c r="BH13" s="358">
        <v>1668.2270000000001</v>
      </c>
      <c r="BI13" s="358">
        <v>1671.6659999999999</v>
      </c>
      <c r="BJ13" s="358">
        <v>1675.3869999999999</v>
      </c>
      <c r="BK13" s="358">
        <v>1679.49</v>
      </c>
      <c r="BL13" s="358">
        <v>1683.703</v>
      </c>
      <c r="BM13" s="358">
        <v>1688.125</v>
      </c>
      <c r="BN13" s="358">
        <v>1693.3789999999999</v>
      </c>
      <c r="BO13" s="358">
        <v>1697.749</v>
      </c>
      <c r="BP13" s="358">
        <v>1701.8589999999999</v>
      </c>
      <c r="BQ13" s="358">
        <v>1705.5609999999999</v>
      </c>
      <c r="BR13" s="358">
        <v>1709.2629999999999</v>
      </c>
      <c r="BS13" s="358">
        <v>1712.816</v>
      </c>
      <c r="BT13" s="358">
        <v>1716.078</v>
      </c>
      <c r="BU13" s="358">
        <v>1719.443</v>
      </c>
      <c r="BV13" s="358">
        <v>1722.768</v>
      </c>
    </row>
    <row r="14" spans="1:74" ht="11.05" customHeight="1" x14ac:dyDescent="0.2">
      <c r="A14" s="81" t="s">
        <v>392</v>
      </c>
      <c r="B14" s="528" t="s">
        <v>1022</v>
      </c>
      <c r="C14" s="347">
        <v>4052.2118620000001</v>
      </c>
      <c r="D14" s="347">
        <v>4078.1220579999999</v>
      </c>
      <c r="E14" s="347">
        <v>4102.6272558000001</v>
      </c>
      <c r="F14" s="347">
        <v>4127.6386460000003</v>
      </c>
      <c r="G14" s="347">
        <v>4147.9004548000003</v>
      </c>
      <c r="H14" s="347">
        <v>4165.3238726999998</v>
      </c>
      <c r="I14" s="347">
        <v>4171.5560402999999</v>
      </c>
      <c r="J14" s="347">
        <v>4189.5673208999997</v>
      </c>
      <c r="K14" s="347">
        <v>4211.0048551</v>
      </c>
      <c r="L14" s="347">
        <v>4258.2299776999998</v>
      </c>
      <c r="M14" s="347">
        <v>4269.7490178999997</v>
      </c>
      <c r="N14" s="347">
        <v>4267.9233106000001</v>
      </c>
      <c r="O14" s="347">
        <v>4229.8048355999999</v>
      </c>
      <c r="P14" s="347">
        <v>4218.5006481999999</v>
      </c>
      <c r="Q14" s="347">
        <v>4211.0627284000002</v>
      </c>
      <c r="R14" s="347">
        <v>4208.8545126999998</v>
      </c>
      <c r="S14" s="347">
        <v>4208.1265505000001</v>
      </c>
      <c r="T14" s="347">
        <v>4210.2422784</v>
      </c>
      <c r="U14" s="347">
        <v>4220.2814375999997</v>
      </c>
      <c r="V14" s="347">
        <v>4224.2747399</v>
      </c>
      <c r="W14" s="347">
        <v>4227.3019265000003</v>
      </c>
      <c r="X14" s="347">
        <v>4220.9669940000003</v>
      </c>
      <c r="Y14" s="347">
        <v>4228.3589517999999</v>
      </c>
      <c r="Z14" s="347">
        <v>4241.0817963999998</v>
      </c>
      <c r="AA14" s="347">
        <v>4271.9584117000004</v>
      </c>
      <c r="AB14" s="347">
        <v>4285.7258672999997</v>
      </c>
      <c r="AC14" s="347">
        <v>4295.2070469999999</v>
      </c>
      <c r="AD14" s="347">
        <v>4289.8717649</v>
      </c>
      <c r="AE14" s="347">
        <v>4298.6780322000004</v>
      </c>
      <c r="AF14" s="347">
        <v>4311.0956630000001</v>
      </c>
      <c r="AG14" s="347">
        <v>4334.5148275000001</v>
      </c>
      <c r="AH14" s="347">
        <v>4348.6125577000003</v>
      </c>
      <c r="AI14" s="347">
        <v>4360.7790237999998</v>
      </c>
      <c r="AJ14" s="347">
        <v>4365.3089911999996</v>
      </c>
      <c r="AK14" s="347">
        <v>4377.8918549</v>
      </c>
      <c r="AL14" s="347">
        <v>4392.8223803000001</v>
      </c>
      <c r="AM14" s="347">
        <v>4416.6270291999999</v>
      </c>
      <c r="AN14" s="347">
        <v>4431.3580318000004</v>
      </c>
      <c r="AO14" s="347">
        <v>4443.5418498999998</v>
      </c>
      <c r="AP14" s="347">
        <v>4449.1032292999998</v>
      </c>
      <c r="AQ14" s="347">
        <v>4459.2491189000002</v>
      </c>
      <c r="AR14" s="347">
        <v>4469.9042645999998</v>
      </c>
      <c r="AS14" s="347">
        <v>4484.2784675000003</v>
      </c>
      <c r="AT14" s="347">
        <v>4493.5447745000001</v>
      </c>
      <c r="AU14" s="347">
        <v>4500.9129867000001</v>
      </c>
      <c r="AV14" s="347">
        <v>4506.8537846999998</v>
      </c>
      <c r="AW14" s="347">
        <v>4510.0727968000001</v>
      </c>
      <c r="AX14" s="347">
        <v>4511.0407037000004</v>
      </c>
      <c r="AY14" s="876">
        <v>4501.5318907000001</v>
      </c>
      <c r="AZ14" s="876">
        <v>4504.1667981000001</v>
      </c>
      <c r="BA14" s="876">
        <v>4510.7198110999998</v>
      </c>
      <c r="BB14" s="876">
        <v>4528.5849771000003</v>
      </c>
      <c r="BC14" s="876">
        <v>4537.4286660999996</v>
      </c>
      <c r="BD14" s="876">
        <v>4544.6449253999999</v>
      </c>
      <c r="BE14" s="876">
        <v>4546.8549112999999</v>
      </c>
      <c r="BF14" s="876">
        <v>4553.3504438</v>
      </c>
      <c r="BG14" s="876">
        <v>4560.7526793999996</v>
      </c>
      <c r="BH14" s="358">
        <v>4569.6030000000001</v>
      </c>
      <c r="BI14" s="358">
        <v>4578.4129999999996</v>
      </c>
      <c r="BJ14" s="358">
        <v>4587.723</v>
      </c>
      <c r="BK14" s="358">
        <v>4597.28</v>
      </c>
      <c r="BL14" s="358">
        <v>4607.7830000000004</v>
      </c>
      <c r="BM14" s="358">
        <v>4618.9790000000003</v>
      </c>
      <c r="BN14" s="358">
        <v>4632.7979999999998</v>
      </c>
      <c r="BO14" s="358">
        <v>4643.93</v>
      </c>
      <c r="BP14" s="358">
        <v>4654.3059999999996</v>
      </c>
      <c r="BQ14" s="358">
        <v>4664.3320000000003</v>
      </c>
      <c r="BR14" s="358">
        <v>4672.8909999999996</v>
      </c>
      <c r="BS14" s="358">
        <v>4680.3900000000003</v>
      </c>
      <c r="BT14" s="358">
        <v>4685.7280000000001</v>
      </c>
      <c r="BU14" s="358">
        <v>4691.93</v>
      </c>
      <c r="BV14" s="358">
        <v>4697.8969999999999</v>
      </c>
    </row>
    <row r="15" spans="1:74" ht="11.05"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38"/>
      <c r="AZ15" s="938"/>
      <c r="BA15" s="938"/>
      <c r="BB15" s="938"/>
      <c r="BC15" s="938"/>
      <c r="BD15" s="938"/>
      <c r="BE15" s="938"/>
      <c r="BF15" s="938"/>
      <c r="BG15" s="938"/>
      <c r="BH15" s="524"/>
      <c r="BI15" s="524"/>
      <c r="BJ15" s="524"/>
      <c r="BK15" s="524"/>
      <c r="BL15" s="524"/>
      <c r="BM15" s="524"/>
      <c r="BN15" s="524"/>
      <c r="BO15" s="524"/>
      <c r="BP15" s="524"/>
      <c r="BQ15" s="524"/>
      <c r="BR15" s="524"/>
      <c r="BS15" s="524"/>
      <c r="BT15" s="524"/>
      <c r="BU15" s="524"/>
      <c r="BV15" s="524"/>
    </row>
    <row r="16" spans="1:74" ht="11.05"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18339623999995</v>
      </c>
      <c r="Y16" s="343">
        <v>96.442361375000004</v>
      </c>
      <c r="Z16" s="343">
        <v>96.304180234</v>
      </c>
      <c r="AA16" s="343">
        <v>96.557287107999997</v>
      </c>
      <c r="AB16" s="343">
        <v>96.504582002000006</v>
      </c>
      <c r="AC16" s="343">
        <v>96.399555824999993</v>
      </c>
      <c r="AD16" s="343">
        <v>96.169413102999997</v>
      </c>
      <c r="AE16" s="343">
        <v>96.014341384999994</v>
      </c>
      <c r="AF16" s="343">
        <v>95.861545199000005</v>
      </c>
      <c r="AG16" s="343">
        <v>95.743839746000006</v>
      </c>
      <c r="AH16" s="343">
        <v>95.570983224000003</v>
      </c>
      <c r="AI16" s="343">
        <v>95.375790834</v>
      </c>
      <c r="AJ16" s="343">
        <v>95.14341718</v>
      </c>
      <c r="AK16" s="343">
        <v>94.914687100999998</v>
      </c>
      <c r="AL16" s="343">
        <v>94.674755200999996</v>
      </c>
      <c r="AM16" s="343">
        <v>94.287250490000005</v>
      </c>
      <c r="AN16" s="343">
        <v>94.127193191000003</v>
      </c>
      <c r="AO16" s="343">
        <v>94.058212312999999</v>
      </c>
      <c r="AP16" s="343">
        <v>94.255542472000002</v>
      </c>
      <c r="AQ16" s="343">
        <v>94.237288477000007</v>
      </c>
      <c r="AR16" s="343">
        <v>94.178684942999993</v>
      </c>
      <c r="AS16" s="343">
        <v>94.034402857000003</v>
      </c>
      <c r="AT16" s="343">
        <v>93.929097003999999</v>
      </c>
      <c r="AU16" s="343">
        <v>93.817438371999998</v>
      </c>
      <c r="AV16" s="343">
        <v>93.530139108</v>
      </c>
      <c r="AW16" s="343">
        <v>93.532740806999996</v>
      </c>
      <c r="AX16" s="343">
        <v>93.655955614999996</v>
      </c>
      <c r="AY16" s="872">
        <v>94.142431766000001</v>
      </c>
      <c r="AZ16" s="872">
        <v>94.324886621000005</v>
      </c>
      <c r="BA16" s="872">
        <v>94.445968413000003</v>
      </c>
      <c r="BB16" s="872">
        <v>94.394392713000002</v>
      </c>
      <c r="BC16" s="872">
        <v>94.476191697999994</v>
      </c>
      <c r="BD16" s="872">
        <v>94.580080938999998</v>
      </c>
      <c r="BE16" s="872">
        <v>94.820518562999993</v>
      </c>
      <c r="BF16" s="872">
        <v>94.882744724000005</v>
      </c>
      <c r="BG16" s="872">
        <v>94.881217548999999</v>
      </c>
      <c r="BH16" s="354">
        <v>94.700209999999998</v>
      </c>
      <c r="BI16" s="354">
        <v>94.657970000000006</v>
      </c>
      <c r="BJ16" s="354">
        <v>94.638779999999997</v>
      </c>
      <c r="BK16" s="354">
        <v>94.581990000000005</v>
      </c>
      <c r="BL16" s="354">
        <v>94.65437</v>
      </c>
      <c r="BM16" s="354">
        <v>94.795289999999994</v>
      </c>
      <c r="BN16" s="354">
        <v>95.087159999999997</v>
      </c>
      <c r="BO16" s="354">
        <v>95.303319999999999</v>
      </c>
      <c r="BP16" s="354">
        <v>95.526179999999997</v>
      </c>
      <c r="BQ16" s="354">
        <v>95.815430000000006</v>
      </c>
      <c r="BR16" s="354">
        <v>96.006969999999995</v>
      </c>
      <c r="BS16" s="354">
        <v>96.160489999999996</v>
      </c>
      <c r="BT16" s="354">
        <v>96.265600000000006</v>
      </c>
      <c r="BU16" s="354">
        <v>96.350830000000002</v>
      </c>
      <c r="BV16" s="354">
        <v>96.405789999999996</v>
      </c>
    </row>
    <row r="17" spans="1:74" ht="11.05"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0018319000004</v>
      </c>
      <c r="Y17" s="343">
        <v>95.195706200000004</v>
      </c>
      <c r="Z17" s="343">
        <v>95.094702253999998</v>
      </c>
      <c r="AA17" s="343">
        <v>95.360948124999993</v>
      </c>
      <c r="AB17" s="343">
        <v>95.378604292999995</v>
      </c>
      <c r="AC17" s="343">
        <v>95.371612400000004</v>
      </c>
      <c r="AD17" s="343">
        <v>95.308370281999998</v>
      </c>
      <c r="AE17" s="343">
        <v>95.275783895000004</v>
      </c>
      <c r="AF17" s="343">
        <v>95.242251072000002</v>
      </c>
      <c r="AG17" s="343">
        <v>95.237087243999994</v>
      </c>
      <c r="AH17" s="343">
        <v>95.179674977999994</v>
      </c>
      <c r="AI17" s="343">
        <v>95.099329702999995</v>
      </c>
      <c r="AJ17" s="343">
        <v>94.963202640999995</v>
      </c>
      <c r="AK17" s="343">
        <v>94.861627932999994</v>
      </c>
      <c r="AL17" s="343">
        <v>94.761756798999997</v>
      </c>
      <c r="AM17" s="343">
        <v>94.568613735</v>
      </c>
      <c r="AN17" s="343">
        <v>94.543381381000003</v>
      </c>
      <c r="AO17" s="343">
        <v>94.591084230000007</v>
      </c>
      <c r="AP17" s="343">
        <v>94.862899678000005</v>
      </c>
      <c r="AQ17" s="343">
        <v>94.943089889000007</v>
      </c>
      <c r="AR17" s="343">
        <v>94.982832258000002</v>
      </c>
      <c r="AS17" s="343">
        <v>94.982918513000001</v>
      </c>
      <c r="AT17" s="343">
        <v>94.941171401000005</v>
      </c>
      <c r="AU17" s="343">
        <v>94.858382649999996</v>
      </c>
      <c r="AV17" s="343">
        <v>94.481480434000005</v>
      </c>
      <c r="AW17" s="343">
        <v>94.506412276999995</v>
      </c>
      <c r="AX17" s="343">
        <v>94.680106351999996</v>
      </c>
      <c r="AY17" s="872">
        <v>95.267943861999996</v>
      </c>
      <c r="AZ17" s="872">
        <v>95.540126498000006</v>
      </c>
      <c r="BA17" s="872">
        <v>95.762035463999993</v>
      </c>
      <c r="BB17" s="872">
        <v>95.901976461000004</v>
      </c>
      <c r="BC17" s="872">
        <v>96.047108809999997</v>
      </c>
      <c r="BD17" s="872">
        <v>96.165738214000001</v>
      </c>
      <c r="BE17" s="872">
        <v>96.293674641999999</v>
      </c>
      <c r="BF17" s="872">
        <v>96.332440675000001</v>
      </c>
      <c r="BG17" s="872">
        <v>96.317846282999994</v>
      </c>
      <c r="BH17" s="354">
        <v>96.161079999999998</v>
      </c>
      <c r="BI17" s="354">
        <v>96.106369999999998</v>
      </c>
      <c r="BJ17" s="354">
        <v>96.064920000000001</v>
      </c>
      <c r="BK17" s="354">
        <v>95.961060000000003</v>
      </c>
      <c r="BL17" s="354">
        <v>96.002849999999995</v>
      </c>
      <c r="BM17" s="354">
        <v>96.114630000000005</v>
      </c>
      <c r="BN17" s="354">
        <v>96.385760000000005</v>
      </c>
      <c r="BO17" s="354">
        <v>96.570499999999996</v>
      </c>
      <c r="BP17" s="354">
        <v>96.758219999999994</v>
      </c>
      <c r="BQ17" s="354">
        <v>97.005219999999994</v>
      </c>
      <c r="BR17" s="354">
        <v>97.156630000000007</v>
      </c>
      <c r="BS17" s="354">
        <v>97.268789999999996</v>
      </c>
      <c r="BT17" s="354">
        <v>97.317719999999994</v>
      </c>
      <c r="BU17" s="354">
        <v>97.369309999999999</v>
      </c>
      <c r="BV17" s="354">
        <v>97.399600000000007</v>
      </c>
    </row>
    <row r="18" spans="1:74" ht="11.05"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18952555999996</v>
      </c>
      <c r="Y18" s="343">
        <v>96.877448376000004</v>
      </c>
      <c r="Z18" s="343">
        <v>96.761428620999993</v>
      </c>
      <c r="AA18" s="343">
        <v>96.950132471000003</v>
      </c>
      <c r="AB18" s="343">
        <v>96.950652175000002</v>
      </c>
      <c r="AC18" s="343">
        <v>96.942226915999996</v>
      </c>
      <c r="AD18" s="343">
        <v>96.928576934999995</v>
      </c>
      <c r="AE18" s="343">
        <v>96.899471568999999</v>
      </c>
      <c r="AF18" s="343">
        <v>96.858631059999993</v>
      </c>
      <c r="AG18" s="343">
        <v>96.888618984000004</v>
      </c>
      <c r="AH18" s="343">
        <v>96.762385503999994</v>
      </c>
      <c r="AI18" s="343">
        <v>96.562494196000003</v>
      </c>
      <c r="AJ18" s="343">
        <v>96.104074701000002</v>
      </c>
      <c r="AK18" s="343">
        <v>95.895520509999997</v>
      </c>
      <c r="AL18" s="343">
        <v>95.751961261999995</v>
      </c>
      <c r="AM18" s="343">
        <v>95.69202919</v>
      </c>
      <c r="AN18" s="343">
        <v>95.664485654999993</v>
      </c>
      <c r="AO18" s="343">
        <v>95.687962889000005</v>
      </c>
      <c r="AP18" s="343">
        <v>95.920454731999996</v>
      </c>
      <c r="AQ18" s="343">
        <v>95.927478124000004</v>
      </c>
      <c r="AR18" s="343">
        <v>95.867026903999999</v>
      </c>
      <c r="AS18" s="343">
        <v>95.619105895999994</v>
      </c>
      <c r="AT18" s="343">
        <v>95.513701835999996</v>
      </c>
      <c r="AU18" s="343">
        <v>95.430819548000002</v>
      </c>
      <c r="AV18" s="343">
        <v>95.266744121000002</v>
      </c>
      <c r="AW18" s="343">
        <v>95.306691559000001</v>
      </c>
      <c r="AX18" s="343">
        <v>95.446946952000005</v>
      </c>
      <c r="AY18" s="872">
        <v>95.827396886000002</v>
      </c>
      <c r="AZ18" s="872">
        <v>96.063353250000006</v>
      </c>
      <c r="BA18" s="872">
        <v>96.294702629</v>
      </c>
      <c r="BB18" s="872">
        <v>96.573490676000006</v>
      </c>
      <c r="BC18" s="872">
        <v>96.756591846000006</v>
      </c>
      <c r="BD18" s="872">
        <v>96.896051791000005</v>
      </c>
      <c r="BE18" s="872">
        <v>97.029130268000003</v>
      </c>
      <c r="BF18" s="872">
        <v>97.053362948</v>
      </c>
      <c r="BG18" s="872">
        <v>97.006009585000001</v>
      </c>
      <c r="BH18" s="354">
        <v>96.769180000000006</v>
      </c>
      <c r="BI18" s="354">
        <v>96.667069999999995</v>
      </c>
      <c r="BJ18" s="354">
        <v>96.581800000000001</v>
      </c>
      <c r="BK18" s="354">
        <v>96.40889</v>
      </c>
      <c r="BL18" s="354">
        <v>96.435649999999995</v>
      </c>
      <c r="BM18" s="354">
        <v>96.557590000000005</v>
      </c>
      <c r="BN18" s="354">
        <v>96.926050000000004</v>
      </c>
      <c r="BO18" s="354">
        <v>97.124889999999994</v>
      </c>
      <c r="BP18" s="354">
        <v>97.305430000000001</v>
      </c>
      <c r="BQ18" s="354">
        <v>97.467089999999999</v>
      </c>
      <c r="BR18" s="354">
        <v>97.611459999999994</v>
      </c>
      <c r="BS18" s="354">
        <v>97.737970000000004</v>
      </c>
      <c r="BT18" s="354">
        <v>97.855540000000005</v>
      </c>
      <c r="BU18" s="354">
        <v>97.939610000000002</v>
      </c>
      <c r="BV18" s="354">
        <v>97.999120000000005</v>
      </c>
    </row>
    <row r="19" spans="1:74" ht="11.05"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134405</v>
      </c>
      <c r="Y19" s="343">
        <v>101.09949732</v>
      </c>
      <c r="Z19" s="343">
        <v>101.09386037</v>
      </c>
      <c r="AA19" s="343">
        <v>101.40569096999999</v>
      </c>
      <c r="AB19" s="343">
        <v>101.50903025</v>
      </c>
      <c r="AC19" s="343">
        <v>101.59513597999999</v>
      </c>
      <c r="AD19" s="343">
        <v>101.70797573999999</v>
      </c>
      <c r="AE19" s="343">
        <v>101.72663869</v>
      </c>
      <c r="AF19" s="343">
        <v>101.69509239999999</v>
      </c>
      <c r="AG19" s="343">
        <v>101.57683779</v>
      </c>
      <c r="AH19" s="343">
        <v>101.47224735</v>
      </c>
      <c r="AI19" s="343">
        <v>101.34482201</v>
      </c>
      <c r="AJ19" s="343">
        <v>101.11839648999999</v>
      </c>
      <c r="AK19" s="343">
        <v>101.00242527</v>
      </c>
      <c r="AL19" s="343">
        <v>100.92074307999999</v>
      </c>
      <c r="AM19" s="343">
        <v>100.84936623</v>
      </c>
      <c r="AN19" s="343">
        <v>100.85424989000001</v>
      </c>
      <c r="AO19" s="343">
        <v>100.91141034</v>
      </c>
      <c r="AP19" s="343">
        <v>101.22074947999999</v>
      </c>
      <c r="AQ19" s="343">
        <v>101.23253714000001</v>
      </c>
      <c r="AR19" s="343">
        <v>101.14667519</v>
      </c>
      <c r="AS19" s="343">
        <v>100.79773985</v>
      </c>
      <c r="AT19" s="343">
        <v>100.64064655</v>
      </c>
      <c r="AU19" s="343">
        <v>100.50997150000001</v>
      </c>
      <c r="AV19" s="343">
        <v>100.31467306</v>
      </c>
      <c r="AW19" s="343">
        <v>100.30511574000001</v>
      </c>
      <c r="AX19" s="343">
        <v>100.39025791</v>
      </c>
      <c r="AY19" s="872">
        <v>100.66309362</v>
      </c>
      <c r="AZ19" s="872">
        <v>100.86788921</v>
      </c>
      <c r="BA19" s="872">
        <v>101.09763873</v>
      </c>
      <c r="BB19" s="872">
        <v>101.48481775</v>
      </c>
      <c r="BC19" s="872">
        <v>101.66511848</v>
      </c>
      <c r="BD19" s="872">
        <v>101.77101647000001</v>
      </c>
      <c r="BE19" s="872">
        <v>101.75584714999999</v>
      </c>
      <c r="BF19" s="872">
        <v>101.74793809000001</v>
      </c>
      <c r="BG19" s="872">
        <v>101.70062471999999</v>
      </c>
      <c r="BH19" s="354">
        <v>101.5368</v>
      </c>
      <c r="BI19" s="354">
        <v>101.46850000000001</v>
      </c>
      <c r="BJ19" s="354">
        <v>101.4186</v>
      </c>
      <c r="BK19" s="354">
        <v>101.30329999999999</v>
      </c>
      <c r="BL19" s="354">
        <v>101.3532</v>
      </c>
      <c r="BM19" s="354">
        <v>101.4843</v>
      </c>
      <c r="BN19" s="354">
        <v>101.795</v>
      </c>
      <c r="BO19" s="354">
        <v>102.0151</v>
      </c>
      <c r="BP19" s="354">
        <v>102.2427</v>
      </c>
      <c r="BQ19" s="354">
        <v>102.53959999999999</v>
      </c>
      <c r="BR19" s="354">
        <v>102.7362</v>
      </c>
      <c r="BS19" s="354">
        <v>102.89409999999999</v>
      </c>
      <c r="BT19" s="354">
        <v>102.9995</v>
      </c>
      <c r="BU19" s="354">
        <v>103.0904</v>
      </c>
      <c r="BV19" s="354">
        <v>103.15300000000001</v>
      </c>
    </row>
    <row r="20" spans="1:74" ht="11.05"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298424999999</v>
      </c>
      <c r="Y20" s="343">
        <v>102.35101886</v>
      </c>
      <c r="Z20" s="343">
        <v>102.29561067</v>
      </c>
      <c r="AA20" s="343">
        <v>102.58109008</v>
      </c>
      <c r="AB20" s="343">
        <v>102.67304849999999</v>
      </c>
      <c r="AC20" s="343">
        <v>102.76581633000001</v>
      </c>
      <c r="AD20" s="343">
        <v>102.87472156</v>
      </c>
      <c r="AE20" s="343">
        <v>102.95761220999999</v>
      </c>
      <c r="AF20" s="343">
        <v>103.02981628000001</v>
      </c>
      <c r="AG20" s="343">
        <v>103.10761488999999</v>
      </c>
      <c r="AH20" s="343">
        <v>103.14623494999999</v>
      </c>
      <c r="AI20" s="343">
        <v>103.16195757</v>
      </c>
      <c r="AJ20" s="343">
        <v>103.14996105</v>
      </c>
      <c r="AK20" s="343">
        <v>103.1235051</v>
      </c>
      <c r="AL20" s="343">
        <v>103.07776801</v>
      </c>
      <c r="AM20" s="343">
        <v>102.87485597</v>
      </c>
      <c r="AN20" s="343">
        <v>102.89397695</v>
      </c>
      <c r="AO20" s="343">
        <v>102.99723714</v>
      </c>
      <c r="AP20" s="343">
        <v>103.37967132</v>
      </c>
      <c r="AQ20" s="343">
        <v>103.50493387</v>
      </c>
      <c r="AR20" s="343">
        <v>103.56805957</v>
      </c>
      <c r="AS20" s="343">
        <v>103.55820262</v>
      </c>
      <c r="AT20" s="343">
        <v>103.50518891999999</v>
      </c>
      <c r="AU20" s="343">
        <v>103.3981727</v>
      </c>
      <c r="AV20" s="343">
        <v>102.94706941</v>
      </c>
      <c r="AW20" s="343">
        <v>102.94961152</v>
      </c>
      <c r="AX20" s="343">
        <v>103.1157145</v>
      </c>
      <c r="AY20" s="872">
        <v>103.7082066</v>
      </c>
      <c r="AZ20" s="872">
        <v>104.00431012</v>
      </c>
      <c r="BA20" s="872">
        <v>104.26685333</v>
      </c>
      <c r="BB20" s="872">
        <v>104.51680392</v>
      </c>
      <c r="BC20" s="872">
        <v>104.6965007</v>
      </c>
      <c r="BD20" s="872">
        <v>104.82691139000001</v>
      </c>
      <c r="BE20" s="872">
        <v>104.88202982</v>
      </c>
      <c r="BF20" s="872">
        <v>104.93337291</v>
      </c>
      <c r="BG20" s="872">
        <v>104.95493451999999</v>
      </c>
      <c r="BH20" s="354">
        <v>104.8947</v>
      </c>
      <c r="BI20" s="354">
        <v>104.89570000000001</v>
      </c>
      <c r="BJ20" s="354">
        <v>104.90600000000001</v>
      </c>
      <c r="BK20" s="354">
        <v>104.8331</v>
      </c>
      <c r="BL20" s="354">
        <v>104.93129999999999</v>
      </c>
      <c r="BM20" s="354">
        <v>105.108</v>
      </c>
      <c r="BN20" s="354">
        <v>105.4599</v>
      </c>
      <c r="BO20" s="354">
        <v>105.72150000000001</v>
      </c>
      <c r="BP20" s="354">
        <v>105.9893</v>
      </c>
      <c r="BQ20" s="354">
        <v>106.3261</v>
      </c>
      <c r="BR20" s="354">
        <v>106.5592</v>
      </c>
      <c r="BS20" s="354">
        <v>106.7512</v>
      </c>
      <c r="BT20" s="354">
        <v>106.884</v>
      </c>
      <c r="BU20" s="354">
        <v>107.00790000000001</v>
      </c>
      <c r="BV20" s="354">
        <v>107.1046</v>
      </c>
    </row>
    <row r="21" spans="1:74" ht="11.05"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6555419999999</v>
      </c>
      <c r="Y21" s="343">
        <v>100.32058198</v>
      </c>
      <c r="Z21" s="343">
        <v>100.18309207</v>
      </c>
      <c r="AA21" s="343">
        <v>100.27324539999999</v>
      </c>
      <c r="AB21" s="343">
        <v>100.26059943999999</v>
      </c>
      <c r="AC21" s="343">
        <v>100.26531511</v>
      </c>
      <c r="AD21" s="343">
        <v>100.31433301</v>
      </c>
      <c r="AE21" s="343">
        <v>100.3335665</v>
      </c>
      <c r="AF21" s="343">
        <v>100.34995618000001</v>
      </c>
      <c r="AG21" s="343">
        <v>100.37696482</v>
      </c>
      <c r="AH21" s="343">
        <v>100.37756981</v>
      </c>
      <c r="AI21" s="343">
        <v>100.36523391</v>
      </c>
      <c r="AJ21" s="343">
        <v>100.31251268</v>
      </c>
      <c r="AK21" s="343">
        <v>100.29487835</v>
      </c>
      <c r="AL21" s="343">
        <v>100.28488647</v>
      </c>
      <c r="AM21" s="343">
        <v>100.21136964999999</v>
      </c>
      <c r="AN21" s="343">
        <v>100.2700382</v>
      </c>
      <c r="AO21" s="343">
        <v>100.38972475</v>
      </c>
      <c r="AP21" s="343">
        <v>100.74607315</v>
      </c>
      <c r="AQ21" s="343">
        <v>100.85606279</v>
      </c>
      <c r="AR21" s="343">
        <v>100.89533752</v>
      </c>
      <c r="AS21" s="343">
        <v>100.72988230999999</v>
      </c>
      <c r="AT21" s="343">
        <v>100.72823851</v>
      </c>
      <c r="AU21" s="343">
        <v>100.7563911</v>
      </c>
      <c r="AV21" s="343">
        <v>100.71985406</v>
      </c>
      <c r="AW21" s="343">
        <v>100.87846389000001</v>
      </c>
      <c r="AX21" s="343">
        <v>101.1377346</v>
      </c>
      <c r="AY21" s="872">
        <v>101.71258335</v>
      </c>
      <c r="AZ21" s="872">
        <v>102.01198792</v>
      </c>
      <c r="BA21" s="872">
        <v>102.25086548</v>
      </c>
      <c r="BB21" s="872">
        <v>102.37224994</v>
      </c>
      <c r="BC21" s="872">
        <v>102.53279805</v>
      </c>
      <c r="BD21" s="872">
        <v>102.67554371999999</v>
      </c>
      <c r="BE21" s="872">
        <v>102.85849072000001</v>
      </c>
      <c r="BF21" s="872">
        <v>102.92212867000001</v>
      </c>
      <c r="BG21" s="872">
        <v>102.92446133</v>
      </c>
      <c r="BH21" s="354">
        <v>102.7675</v>
      </c>
      <c r="BI21" s="354">
        <v>102.72069999999999</v>
      </c>
      <c r="BJ21" s="354">
        <v>102.6862</v>
      </c>
      <c r="BK21" s="354">
        <v>102.55719999999999</v>
      </c>
      <c r="BL21" s="354">
        <v>102.6271</v>
      </c>
      <c r="BM21" s="354">
        <v>102.7893</v>
      </c>
      <c r="BN21" s="354">
        <v>103.176</v>
      </c>
      <c r="BO21" s="354">
        <v>103.4234</v>
      </c>
      <c r="BP21" s="354">
        <v>103.66370000000001</v>
      </c>
      <c r="BQ21" s="354">
        <v>103.929</v>
      </c>
      <c r="BR21" s="354">
        <v>104.13120000000001</v>
      </c>
      <c r="BS21" s="354">
        <v>104.3022</v>
      </c>
      <c r="BT21" s="354">
        <v>104.434</v>
      </c>
      <c r="BU21" s="354">
        <v>104.5489</v>
      </c>
      <c r="BV21" s="354">
        <v>104.63890000000001</v>
      </c>
    </row>
    <row r="22" spans="1:74" ht="11.05"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4896346</v>
      </c>
      <c r="Y22" s="343">
        <v>103.98620689000001</v>
      </c>
      <c r="Z22" s="343">
        <v>104.03315597</v>
      </c>
      <c r="AA22" s="343">
        <v>104.27638871000001</v>
      </c>
      <c r="AB22" s="343">
        <v>104.47781553999999</v>
      </c>
      <c r="AC22" s="343">
        <v>104.72401447999999</v>
      </c>
      <c r="AD22" s="343">
        <v>105.14577005</v>
      </c>
      <c r="AE22" s="343">
        <v>105.38342485</v>
      </c>
      <c r="AF22" s="343">
        <v>105.56776339</v>
      </c>
      <c r="AG22" s="343">
        <v>105.61951071</v>
      </c>
      <c r="AH22" s="343">
        <v>105.75667292999999</v>
      </c>
      <c r="AI22" s="343">
        <v>105.89997510000001</v>
      </c>
      <c r="AJ22" s="343">
        <v>106.08808686</v>
      </c>
      <c r="AK22" s="343">
        <v>106.21466671</v>
      </c>
      <c r="AL22" s="343">
        <v>106.31838429</v>
      </c>
      <c r="AM22" s="343">
        <v>106.30772417999999</v>
      </c>
      <c r="AN22" s="343">
        <v>106.43435377</v>
      </c>
      <c r="AO22" s="343">
        <v>106.60675763</v>
      </c>
      <c r="AP22" s="343">
        <v>106.92951159</v>
      </c>
      <c r="AQ22" s="343">
        <v>107.11503215</v>
      </c>
      <c r="AR22" s="343">
        <v>107.26789512000001</v>
      </c>
      <c r="AS22" s="343">
        <v>107.39660202</v>
      </c>
      <c r="AT22" s="343">
        <v>107.47777369000001</v>
      </c>
      <c r="AU22" s="343">
        <v>107.51991163</v>
      </c>
      <c r="AV22" s="343">
        <v>107.35418949</v>
      </c>
      <c r="AW22" s="343">
        <v>107.44487977</v>
      </c>
      <c r="AX22" s="343">
        <v>107.6231561</v>
      </c>
      <c r="AY22" s="872">
        <v>107.96021446</v>
      </c>
      <c r="AZ22" s="872">
        <v>108.26026591</v>
      </c>
      <c r="BA22" s="872">
        <v>108.59450642</v>
      </c>
      <c r="BB22" s="872">
        <v>109.13761606</v>
      </c>
      <c r="BC22" s="872">
        <v>109.40922466000001</v>
      </c>
      <c r="BD22" s="872">
        <v>109.58401229</v>
      </c>
      <c r="BE22" s="872">
        <v>109.58793942</v>
      </c>
      <c r="BF22" s="872">
        <v>109.62461474</v>
      </c>
      <c r="BG22" s="872">
        <v>109.61999871</v>
      </c>
      <c r="BH22" s="354">
        <v>109.49760000000001</v>
      </c>
      <c r="BI22" s="354">
        <v>109.4678</v>
      </c>
      <c r="BJ22" s="354">
        <v>109.45399999999999</v>
      </c>
      <c r="BK22" s="354">
        <v>109.3772</v>
      </c>
      <c r="BL22" s="354">
        <v>109.45489999999999</v>
      </c>
      <c r="BM22" s="354">
        <v>109.60809999999999</v>
      </c>
      <c r="BN22" s="354">
        <v>109.92959999999999</v>
      </c>
      <c r="BO22" s="354">
        <v>110.1641</v>
      </c>
      <c r="BP22" s="354">
        <v>110.4045</v>
      </c>
      <c r="BQ22" s="354">
        <v>110.71040000000001</v>
      </c>
      <c r="BR22" s="354">
        <v>110.9179</v>
      </c>
      <c r="BS22" s="354">
        <v>111.0865</v>
      </c>
      <c r="BT22" s="354">
        <v>111.1977</v>
      </c>
      <c r="BU22" s="354">
        <v>111.3027</v>
      </c>
      <c r="BV22" s="354">
        <v>111.383</v>
      </c>
    </row>
    <row r="23" spans="1:74" ht="11.05"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3389054</v>
      </c>
      <c r="Y23" s="343">
        <v>111.43350918</v>
      </c>
      <c r="Z23" s="343">
        <v>111.25153027</v>
      </c>
      <c r="AA23" s="343">
        <v>111.30927491</v>
      </c>
      <c r="AB23" s="343">
        <v>111.27311007</v>
      </c>
      <c r="AC23" s="343">
        <v>111.26435685</v>
      </c>
      <c r="AD23" s="343">
        <v>111.32487630999999</v>
      </c>
      <c r="AE23" s="343">
        <v>111.33955053</v>
      </c>
      <c r="AF23" s="343">
        <v>111.35024058</v>
      </c>
      <c r="AG23" s="343">
        <v>111.45288059000001</v>
      </c>
      <c r="AH23" s="343">
        <v>111.38365168999999</v>
      </c>
      <c r="AI23" s="343">
        <v>111.23848802000001</v>
      </c>
      <c r="AJ23" s="343">
        <v>110.77339064</v>
      </c>
      <c r="AK23" s="343">
        <v>110.65935662</v>
      </c>
      <c r="AL23" s="343">
        <v>110.65238703</v>
      </c>
      <c r="AM23" s="343">
        <v>110.85028997000001</v>
      </c>
      <c r="AN23" s="343">
        <v>110.98409315000001</v>
      </c>
      <c r="AO23" s="343">
        <v>111.15160466</v>
      </c>
      <c r="AP23" s="343">
        <v>111.54136711</v>
      </c>
      <c r="AQ23" s="343">
        <v>111.63488837</v>
      </c>
      <c r="AR23" s="343">
        <v>111.62071103</v>
      </c>
      <c r="AS23" s="343">
        <v>111.2291615</v>
      </c>
      <c r="AT23" s="343">
        <v>111.20184215</v>
      </c>
      <c r="AU23" s="343">
        <v>111.26907937999999</v>
      </c>
      <c r="AV23" s="343">
        <v>111.42032319</v>
      </c>
      <c r="AW23" s="343">
        <v>111.68458609</v>
      </c>
      <c r="AX23" s="343">
        <v>112.05131808</v>
      </c>
      <c r="AY23" s="872">
        <v>112.81721817</v>
      </c>
      <c r="AZ23" s="872">
        <v>113.16636406000001</v>
      </c>
      <c r="BA23" s="872">
        <v>113.39545476000001</v>
      </c>
      <c r="BB23" s="872">
        <v>113.36821117</v>
      </c>
      <c r="BC23" s="872">
        <v>113.45940086</v>
      </c>
      <c r="BD23" s="872">
        <v>113.53274473</v>
      </c>
      <c r="BE23" s="872">
        <v>113.60994089</v>
      </c>
      <c r="BF23" s="872">
        <v>113.63131949</v>
      </c>
      <c r="BG23" s="872">
        <v>113.61857866</v>
      </c>
      <c r="BH23" s="354">
        <v>113.4952</v>
      </c>
      <c r="BI23" s="354">
        <v>113.4716</v>
      </c>
      <c r="BJ23" s="354">
        <v>113.4713</v>
      </c>
      <c r="BK23" s="354">
        <v>113.41200000000001</v>
      </c>
      <c r="BL23" s="354">
        <v>113.5201</v>
      </c>
      <c r="BM23" s="354">
        <v>113.7132</v>
      </c>
      <c r="BN23" s="354">
        <v>114.0988</v>
      </c>
      <c r="BO23" s="354">
        <v>114.3813</v>
      </c>
      <c r="BP23" s="354">
        <v>114.6682</v>
      </c>
      <c r="BQ23" s="354">
        <v>115.0196</v>
      </c>
      <c r="BR23" s="354">
        <v>115.2702</v>
      </c>
      <c r="BS23" s="354">
        <v>115.48</v>
      </c>
      <c r="BT23" s="354">
        <v>115.6391</v>
      </c>
      <c r="BU23" s="354">
        <v>115.77509999999999</v>
      </c>
      <c r="BV23" s="354">
        <v>115.878</v>
      </c>
    </row>
    <row r="24" spans="1:74" ht="11.05"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1691712999994</v>
      </c>
      <c r="Y24" s="343">
        <v>96.550051206000006</v>
      </c>
      <c r="Z24" s="343">
        <v>96.374465302000004</v>
      </c>
      <c r="AA24" s="343">
        <v>96.527375832999994</v>
      </c>
      <c r="AB24" s="343">
        <v>96.452067756999995</v>
      </c>
      <c r="AC24" s="343">
        <v>96.350982905999999</v>
      </c>
      <c r="AD24" s="343">
        <v>96.224770417000002</v>
      </c>
      <c r="AE24" s="343">
        <v>96.071645165999996</v>
      </c>
      <c r="AF24" s="343">
        <v>95.892256287999999</v>
      </c>
      <c r="AG24" s="343">
        <v>95.641603916999998</v>
      </c>
      <c r="AH24" s="343">
        <v>95.443437688000003</v>
      </c>
      <c r="AI24" s="343">
        <v>95.252757733999999</v>
      </c>
      <c r="AJ24" s="343">
        <v>95.099556237000002</v>
      </c>
      <c r="AK24" s="343">
        <v>94.901354694000005</v>
      </c>
      <c r="AL24" s="343">
        <v>94.688145286999998</v>
      </c>
      <c r="AM24" s="343">
        <v>94.342573306999995</v>
      </c>
      <c r="AN24" s="343">
        <v>94.187364208000005</v>
      </c>
      <c r="AO24" s="343">
        <v>94.105163278999996</v>
      </c>
      <c r="AP24" s="343">
        <v>94.246487255000005</v>
      </c>
      <c r="AQ24" s="343">
        <v>94.197415114999998</v>
      </c>
      <c r="AR24" s="343">
        <v>94.108463595000003</v>
      </c>
      <c r="AS24" s="343">
        <v>94.051686360000005</v>
      </c>
      <c r="AT24" s="343">
        <v>93.828935829000002</v>
      </c>
      <c r="AU24" s="343">
        <v>93.512265666999994</v>
      </c>
      <c r="AV24" s="343">
        <v>92.700279107</v>
      </c>
      <c r="AW24" s="343">
        <v>92.496817261000004</v>
      </c>
      <c r="AX24" s="343">
        <v>92.500483360999993</v>
      </c>
      <c r="AY24" s="872">
        <v>93.087037557000002</v>
      </c>
      <c r="AZ24" s="872">
        <v>93.223139437</v>
      </c>
      <c r="BA24" s="872">
        <v>93.284549150000004</v>
      </c>
      <c r="BB24" s="872">
        <v>93.143912929999999</v>
      </c>
      <c r="BC24" s="872">
        <v>93.151453637000003</v>
      </c>
      <c r="BD24" s="872">
        <v>93.179817502999995</v>
      </c>
      <c r="BE24" s="872">
        <v>93.314188146000006</v>
      </c>
      <c r="BF24" s="872">
        <v>93.320310617000004</v>
      </c>
      <c r="BG24" s="872">
        <v>93.283368533000001</v>
      </c>
      <c r="BH24" s="354">
        <v>93.110780000000005</v>
      </c>
      <c r="BI24" s="354">
        <v>93.057149999999993</v>
      </c>
      <c r="BJ24" s="354">
        <v>93.029880000000006</v>
      </c>
      <c r="BK24" s="354">
        <v>92.980260000000001</v>
      </c>
      <c r="BL24" s="354">
        <v>93.042270000000002</v>
      </c>
      <c r="BM24" s="354">
        <v>93.167190000000005</v>
      </c>
      <c r="BN24" s="354">
        <v>93.420509999999993</v>
      </c>
      <c r="BO24" s="354">
        <v>93.622110000000006</v>
      </c>
      <c r="BP24" s="354">
        <v>93.837490000000003</v>
      </c>
      <c r="BQ24" s="354">
        <v>94.140799999999999</v>
      </c>
      <c r="BR24" s="354">
        <v>94.328109999999995</v>
      </c>
      <c r="BS24" s="354">
        <v>94.473590000000002</v>
      </c>
      <c r="BT24" s="354">
        <v>94.557469999999995</v>
      </c>
      <c r="BU24" s="354">
        <v>94.63409</v>
      </c>
      <c r="BV24" s="354">
        <v>94.683689999999999</v>
      </c>
    </row>
    <row r="25" spans="1:74" ht="11.05"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39"/>
      <c r="AZ25" s="939"/>
      <c r="BA25" s="939"/>
      <c r="BB25" s="939"/>
      <c r="BC25" s="939"/>
      <c r="BD25" s="939"/>
      <c r="BE25" s="939"/>
      <c r="BF25" s="939"/>
      <c r="BG25" s="939"/>
      <c r="BH25" s="525"/>
      <c r="BI25" s="525"/>
      <c r="BJ25" s="525"/>
      <c r="BK25" s="525"/>
      <c r="BL25" s="525"/>
      <c r="BM25" s="525"/>
      <c r="BN25" s="525"/>
      <c r="BO25" s="525"/>
      <c r="BP25" s="525"/>
      <c r="BQ25" s="525"/>
      <c r="BR25" s="525"/>
      <c r="BS25" s="525"/>
      <c r="BT25" s="525"/>
      <c r="BU25" s="525"/>
      <c r="BV25" s="525"/>
    </row>
    <row r="26" spans="1:74" ht="11.05" customHeight="1" x14ac:dyDescent="0.2">
      <c r="A26" s="81" t="s">
        <v>402</v>
      </c>
      <c r="B26" s="528" t="s">
        <v>1012</v>
      </c>
      <c r="C26" s="347">
        <v>1068.5810776999999</v>
      </c>
      <c r="D26" s="347">
        <v>1085.0592293</v>
      </c>
      <c r="E26" s="347">
        <v>1085.7198166999999</v>
      </c>
      <c r="F26" s="347">
        <v>1044.5515680000001</v>
      </c>
      <c r="G26" s="347">
        <v>1033.0854810999999</v>
      </c>
      <c r="H26" s="347">
        <v>1025.3102839000001</v>
      </c>
      <c r="I26" s="347">
        <v>1027.4757171000001</v>
      </c>
      <c r="J26" s="347">
        <v>1022.3949942</v>
      </c>
      <c r="K26" s="347">
        <v>1016.3178557</v>
      </c>
      <c r="L26" s="347">
        <v>1008.2717284</v>
      </c>
      <c r="M26" s="347">
        <v>1000.9311887</v>
      </c>
      <c r="N26" s="347">
        <v>993.32366349999995</v>
      </c>
      <c r="O26" s="347">
        <v>983.88635094000006</v>
      </c>
      <c r="P26" s="347">
        <v>976.91695583000001</v>
      </c>
      <c r="Q26" s="347">
        <v>970.85267643999998</v>
      </c>
      <c r="R26" s="347">
        <v>963.99320677000003</v>
      </c>
      <c r="S26" s="347">
        <v>961.01438829999995</v>
      </c>
      <c r="T26" s="347">
        <v>960.21591504000003</v>
      </c>
      <c r="U26" s="347">
        <v>962.24799790999998</v>
      </c>
      <c r="V26" s="347">
        <v>965.32255686999997</v>
      </c>
      <c r="W26" s="347">
        <v>970.08980284999996</v>
      </c>
      <c r="X26" s="347">
        <v>980.67314123000006</v>
      </c>
      <c r="Y26" s="347">
        <v>985.73320720000004</v>
      </c>
      <c r="Z26" s="347">
        <v>989.39340616000004</v>
      </c>
      <c r="AA26" s="347">
        <v>988.60200417999999</v>
      </c>
      <c r="AB26" s="347">
        <v>991.75126952999995</v>
      </c>
      <c r="AC26" s="347">
        <v>995.78946828999995</v>
      </c>
      <c r="AD26" s="347">
        <v>1003.0640077</v>
      </c>
      <c r="AE26" s="347">
        <v>1007.1195179</v>
      </c>
      <c r="AF26" s="347">
        <v>1010.3034059</v>
      </c>
      <c r="AG26" s="347">
        <v>1010.758021</v>
      </c>
      <c r="AH26" s="347">
        <v>1013.5919032</v>
      </c>
      <c r="AI26" s="347">
        <v>1016.9474016</v>
      </c>
      <c r="AJ26" s="347">
        <v>1020.2644297000001</v>
      </c>
      <c r="AK26" s="347">
        <v>1025.0832253000001</v>
      </c>
      <c r="AL26" s="347">
        <v>1030.8437019999999</v>
      </c>
      <c r="AM26" s="347">
        <v>1041.6269772999999</v>
      </c>
      <c r="AN26" s="347">
        <v>1046.2099779</v>
      </c>
      <c r="AO26" s="347">
        <v>1048.6738215</v>
      </c>
      <c r="AP26" s="347">
        <v>1046.3673517</v>
      </c>
      <c r="AQ26" s="347">
        <v>1046.5812483</v>
      </c>
      <c r="AR26" s="347">
        <v>1046.6643549</v>
      </c>
      <c r="AS26" s="347">
        <v>1046.2232948000001</v>
      </c>
      <c r="AT26" s="347">
        <v>1046.3398543999999</v>
      </c>
      <c r="AU26" s="347">
        <v>1046.6206566000001</v>
      </c>
      <c r="AV26" s="347">
        <v>1046.8366418000001</v>
      </c>
      <c r="AW26" s="347">
        <v>1047.6177244</v>
      </c>
      <c r="AX26" s="347">
        <v>1048.7348446999999</v>
      </c>
      <c r="AY26" s="876">
        <v>1050.1593688999999</v>
      </c>
      <c r="AZ26" s="876">
        <v>1051.9700398</v>
      </c>
      <c r="BA26" s="876">
        <v>1054.1382235000001</v>
      </c>
      <c r="BB26" s="876">
        <v>1058.3581566</v>
      </c>
      <c r="BC26" s="876">
        <v>1059.9706887</v>
      </c>
      <c r="BD26" s="876">
        <v>1060.6700562999999</v>
      </c>
      <c r="BE26" s="876">
        <v>1059.1378969</v>
      </c>
      <c r="BF26" s="876">
        <v>1058.9997074</v>
      </c>
      <c r="BG26" s="876">
        <v>1058.9371254</v>
      </c>
      <c r="BH26" s="358">
        <v>1057.204</v>
      </c>
      <c r="BI26" s="358">
        <v>1058.6020000000001</v>
      </c>
      <c r="BJ26" s="358">
        <v>1061.386</v>
      </c>
      <c r="BK26" s="358">
        <v>1067.9770000000001</v>
      </c>
      <c r="BL26" s="358">
        <v>1071.7170000000001</v>
      </c>
      <c r="BM26" s="358">
        <v>1075.0260000000001</v>
      </c>
      <c r="BN26" s="358">
        <v>1077.72</v>
      </c>
      <c r="BO26" s="358">
        <v>1080.306</v>
      </c>
      <c r="BP26" s="358">
        <v>1082.5999999999999</v>
      </c>
      <c r="BQ26" s="358">
        <v>1084.011</v>
      </c>
      <c r="BR26" s="358">
        <v>1086.162</v>
      </c>
      <c r="BS26" s="358">
        <v>1088.4639999999999</v>
      </c>
      <c r="BT26" s="358">
        <v>1090.7339999999999</v>
      </c>
      <c r="BU26" s="358">
        <v>1093.4749999999999</v>
      </c>
      <c r="BV26" s="358">
        <v>1096.5039999999999</v>
      </c>
    </row>
    <row r="27" spans="1:74" ht="11.05" customHeight="1" x14ac:dyDescent="0.2">
      <c r="A27" s="81" t="s">
        <v>403</v>
      </c>
      <c r="B27" s="528" t="s">
        <v>1013</v>
      </c>
      <c r="C27" s="347">
        <v>2771.3644594000002</v>
      </c>
      <c r="D27" s="347">
        <v>2810.9753921000001</v>
      </c>
      <c r="E27" s="347">
        <v>2802.6274192999999</v>
      </c>
      <c r="F27" s="347">
        <v>2661.0442244000001</v>
      </c>
      <c r="G27" s="347">
        <v>2620.7356786</v>
      </c>
      <c r="H27" s="347">
        <v>2596.4254649999998</v>
      </c>
      <c r="I27" s="347">
        <v>2609.2804114</v>
      </c>
      <c r="J27" s="347">
        <v>2601.0917414999999</v>
      </c>
      <c r="K27" s="347">
        <v>2593.0262830000001</v>
      </c>
      <c r="L27" s="347">
        <v>2585.8677676000002</v>
      </c>
      <c r="M27" s="347">
        <v>2577.4609332</v>
      </c>
      <c r="N27" s="347">
        <v>2568.5895116000002</v>
      </c>
      <c r="O27" s="347">
        <v>2556.0522461999999</v>
      </c>
      <c r="P27" s="347">
        <v>2548.6525922999999</v>
      </c>
      <c r="Q27" s="347">
        <v>2543.1892935000001</v>
      </c>
      <c r="R27" s="347">
        <v>2538.6564033</v>
      </c>
      <c r="S27" s="347">
        <v>2537.8202743000002</v>
      </c>
      <c r="T27" s="347">
        <v>2539.6749599999998</v>
      </c>
      <c r="U27" s="347">
        <v>2548.4280358000001</v>
      </c>
      <c r="V27" s="347">
        <v>2552.5086695999998</v>
      </c>
      <c r="W27" s="347">
        <v>2556.1244364999998</v>
      </c>
      <c r="X27" s="347">
        <v>2559.6558221999999</v>
      </c>
      <c r="Y27" s="347">
        <v>2562.0564915999998</v>
      </c>
      <c r="Z27" s="347">
        <v>2563.7069301000001</v>
      </c>
      <c r="AA27" s="347">
        <v>2561.3943198000002</v>
      </c>
      <c r="AB27" s="347">
        <v>2563.9539101999999</v>
      </c>
      <c r="AC27" s="347">
        <v>2568.1728834</v>
      </c>
      <c r="AD27" s="347">
        <v>2577.4767581000001</v>
      </c>
      <c r="AE27" s="347">
        <v>2582.4453576000001</v>
      </c>
      <c r="AF27" s="347">
        <v>2586.5042005999999</v>
      </c>
      <c r="AG27" s="347">
        <v>2588.5710871000001</v>
      </c>
      <c r="AH27" s="347">
        <v>2591.6220674000001</v>
      </c>
      <c r="AI27" s="347">
        <v>2594.5749414000002</v>
      </c>
      <c r="AJ27" s="347">
        <v>2594.6617692999998</v>
      </c>
      <c r="AK27" s="347">
        <v>2599.4943853</v>
      </c>
      <c r="AL27" s="347">
        <v>2606.3048497999998</v>
      </c>
      <c r="AM27" s="347">
        <v>2619.6894400000001</v>
      </c>
      <c r="AN27" s="347">
        <v>2627.0083931999998</v>
      </c>
      <c r="AO27" s="347">
        <v>2632.8579868000002</v>
      </c>
      <c r="AP27" s="347">
        <v>2636.3392798999998</v>
      </c>
      <c r="AQ27" s="347">
        <v>2639.9243599000001</v>
      </c>
      <c r="AR27" s="347">
        <v>2642.7142861000002</v>
      </c>
      <c r="AS27" s="347">
        <v>2643.1972451000001</v>
      </c>
      <c r="AT27" s="347">
        <v>2645.5307235</v>
      </c>
      <c r="AU27" s="347">
        <v>2648.2029078999999</v>
      </c>
      <c r="AV27" s="347">
        <v>2650.3720087000002</v>
      </c>
      <c r="AW27" s="347">
        <v>2654.3529477000002</v>
      </c>
      <c r="AX27" s="347">
        <v>2659.3039352000001</v>
      </c>
      <c r="AY27" s="876">
        <v>2666.0657191</v>
      </c>
      <c r="AZ27" s="876">
        <v>2672.3262424</v>
      </c>
      <c r="BA27" s="876">
        <v>2678.9262530000001</v>
      </c>
      <c r="BB27" s="876">
        <v>2688.8709399999998</v>
      </c>
      <c r="BC27" s="876">
        <v>2693.8960336999999</v>
      </c>
      <c r="BD27" s="876">
        <v>2697.0067232000001</v>
      </c>
      <c r="BE27" s="876">
        <v>2696.2491559</v>
      </c>
      <c r="BF27" s="876">
        <v>2696.9964260000002</v>
      </c>
      <c r="BG27" s="876">
        <v>2697.2946811000002</v>
      </c>
      <c r="BH27" s="358">
        <v>2691.8130000000001</v>
      </c>
      <c r="BI27" s="358">
        <v>2695.2109999999998</v>
      </c>
      <c r="BJ27" s="358">
        <v>2702.16</v>
      </c>
      <c r="BK27" s="358">
        <v>2718.7710000000002</v>
      </c>
      <c r="BL27" s="358">
        <v>2728.2330000000002</v>
      </c>
      <c r="BM27" s="358">
        <v>2736.6590000000001</v>
      </c>
      <c r="BN27" s="358">
        <v>2743.49</v>
      </c>
      <c r="BO27" s="358">
        <v>2750.2629999999999</v>
      </c>
      <c r="BP27" s="358">
        <v>2756.42</v>
      </c>
      <c r="BQ27" s="358">
        <v>2760.5340000000001</v>
      </c>
      <c r="BR27" s="358">
        <v>2766.5279999999998</v>
      </c>
      <c r="BS27" s="358">
        <v>2772.9760000000001</v>
      </c>
      <c r="BT27" s="358">
        <v>2779.7069999999999</v>
      </c>
      <c r="BU27" s="358">
        <v>2787.19</v>
      </c>
      <c r="BV27" s="358">
        <v>2795.2530000000002</v>
      </c>
    </row>
    <row r="28" spans="1:74" ht="11.05" customHeight="1" x14ac:dyDescent="0.2">
      <c r="A28" s="81" t="s">
        <v>404</v>
      </c>
      <c r="B28" s="528" t="s">
        <v>1014</v>
      </c>
      <c r="C28" s="347">
        <v>2902.9860834999999</v>
      </c>
      <c r="D28" s="347">
        <v>2944.7113214999999</v>
      </c>
      <c r="E28" s="347">
        <v>2928.0988127000001</v>
      </c>
      <c r="F28" s="347">
        <v>2747.6091366999999</v>
      </c>
      <c r="G28" s="347">
        <v>2693.4756999000001</v>
      </c>
      <c r="H28" s="347">
        <v>2660.1590818</v>
      </c>
      <c r="I28" s="347">
        <v>2673.2589071000002</v>
      </c>
      <c r="J28" s="347">
        <v>2662.3762077000001</v>
      </c>
      <c r="K28" s="347">
        <v>2653.1106083</v>
      </c>
      <c r="L28" s="347">
        <v>2645.3159612999998</v>
      </c>
      <c r="M28" s="347">
        <v>2639.3941728999998</v>
      </c>
      <c r="N28" s="347">
        <v>2635.1990953999998</v>
      </c>
      <c r="O28" s="347">
        <v>2635.932225</v>
      </c>
      <c r="P28" s="347">
        <v>2632.7894473000001</v>
      </c>
      <c r="Q28" s="347">
        <v>2628.9722584000001</v>
      </c>
      <c r="R28" s="347">
        <v>2619.0488031</v>
      </c>
      <c r="S28" s="347">
        <v>2617.9566834000002</v>
      </c>
      <c r="T28" s="347">
        <v>2620.2640439000002</v>
      </c>
      <c r="U28" s="347">
        <v>2631.5412949000001</v>
      </c>
      <c r="V28" s="347">
        <v>2636.4698084000001</v>
      </c>
      <c r="W28" s="347">
        <v>2640.6199944999998</v>
      </c>
      <c r="X28" s="347">
        <v>2643.0516269999998</v>
      </c>
      <c r="Y28" s="347">
        <v>2646.3503283999999</v>
      </c>
      <c r="Z28" s="347">
        <v>2649.5758722</v>
      </c>
      <c r="AA28" s="347">
        <v>2651.5618159999999</v>
      </c>
      <c r="AB28" s="347">
        <v>2655.5158766999998</v>
      </c>
      <c r="AC28" s="347">
        <v>2660.2716117</v>
      </c>
      <c r="AD28" s="347">
        <v>2667.9578265999999</v>
      </c>
      <c r="AE28" s="347">
        <v>2672.7203061999999</v>
      </c>
      <c r="AF28" s="347">
        <v>2676.687856</v>
      </c>
      <c r="AG28" s="347">
        <v>2677.2924205999998</v>
      </c>
      <c r="AH28" s="347">
        <v>2681.5961523999999</v>
      </c>
      <c r="AI28" s="347">
        <v>2687.030996</v>
      </c>
      <c r="AJ28" s="347">
        <v>2693.7539480999999</v>
      </c>
      <c r="AK28" s="347">
        <v>2701.3332676999999</v>
      </c>
      <c r="AL28" s="347">
        <v>2709.9259516000002</v>
      </c>
      <c r="AM28" s="347">
        <v>2724.2674827000001</v>
      </c>
      <c r="AN28" s="347">
        <v>2731.3352826999999</v>
      </c>
      <c r="AO28" s="347">
        <v>2735.8648346999998</v>
      </c>
      <c r="AP28" s="347">
        <v>2735.8773888999999</v>
      </c>
      <c r="AQ28" s="347">
        <v>2736.8145070999999</v>
      </c>
      <c r="AR28" s="347">
        <v>2736.6974395000002</v>
      </c>
      <c r="AS28" s="347">
        <v>2731.3923114999998</v>
      </c>
      <c r="AT28" s="347">
        <v>2732.2672785999998</v>
      </c>
      <c r="AU28" s="347">
        <v>2735.1884660999999</v>
      </c>
      <c r="AV28" s="347">
        <v>2742.1323054</v>
      </c>
      <c r="AW28" s="347">
        <v>2747.6636100999999</v>
      </c>
      <c r="AX28" s="347">
        <v>2753.7588116000002</v>
      </c>
      <c r="AY28" s="876">
        <v>2760.3621360000002</v>
      </c>
      <c r="AZ28" s="876">
        <v>2767.6269616</v>
      </c>
      <c r="BA28" s="876">
        <v>2775.4975144999999</v>
      </c>
      <c r="BB28" s="876">
        <v>2788.3279234000001</v>
      </c>
      <c r="BC28" s="876">
        <v>2794.1443341999998</v>
      </c>
      <c r="BD28" s="876">
        <v>2797.3008756999998</v>
      </c>
      <c r="BE28" s="876">
        <v>2794.5688817</v>
      </c>
      <c r="BF28" s="876">
        <v>2794.8271841999999</v>
      </c>
      <c r="BG28" s="876">
        <v>2794.8471169999998</v>
      </c>
      <c r="BH28" s="358">
        <v>2789.54</v>
      </c>
      <c r="BI28" s="358">
        <v>2792.9</v>
      </c>
      <c r="BJ28" s="358">
        <v>2799.8380000000002</v>
      </c>
      <c r="BK28" s="358">
        <v>2816.451</v>
      </c>
      <c r="BL28" s="358">
        <v>2825.9740000000002</v>
      </c>
      <c r="BM28" s="358">
        <v>2834.5039999999999</v>
      </c>
      <c r="BN28" s="358">
        <v>2841.835</v>
      </c>
      <c r="BO28" s="358">
        <v>2848.5309999999999</v>
      </c>
      <c r="BP28" s="358">
        <v>2854.3870000000002</v>
      </c>
      <c r="BQ28" s="358">
        <v>2857.375</v>
      </c>
      <c r="BR28" s="358">
        <v>2863.0729999999999</v>
      </c>
      <c r="BS28" s="358">
        <v>2869.4520000000002</v>
      </c>
      <c r="BT28" s="358">
        <v>2876.3029999999999</v>
      </c>
      <c r="BU28" s="358">
        <v>2884.2020000000002</v>
      </c>
      <c r="BV28" s="358">
        <v>2892.94</v>
      </c>
    </row>
    <row r="29" spans="1:74" ht="11.05" customHeight="1" x14ac:dyDescent="0.2">
      <c r="A29" s="81" t="s">
        <v>405</v>
      </c>
      <c r="B29" s="528" t="s">
        <v>1015</v>
      </c>
      <c r="C29" s="347">
        <v>1363.9227911999999</v>
      </c>
      <c r="D29" s="347">
        <v>1385.7802786</v>
      </c>
      <c r="E29" s="347">
        <v>1384.3850425000001</v>
      </c>
      <c r="F29" s="347">
        <v>1320.1873066000001</v>
      </c>
      <c r="G29" s="347">
        <v>1301.9489559000001</v>
      </c>
      <c r="H29" s="347">
        <v>1290.1202142</v>
      </c>
      <c r="I29" s="347">
        <v>1292.6875709000001</v>
      </c>
      <c r="J29" s="347">
        <v>1287.6881797999999</v>
      </c>
      <c r="K29" s="347">
        <v>1283.1085304000001</v>
      </c>
      <c r="L29" s="347">
        <v>1274.1737373000001</v>
      </c>
      <c r="M29" s="347">
        <v>1274.0147356</v>
      </c>
      <c r="N29" s="347">
        <v>1277.8566397</v>
      </c>
      <c r="O29" s="347">
        <v>1294.3608442</v>
      </c>
      <c r="P29" s="347">
        <v>1299.7085142000001</v>
      </c>
      <c r="Q29" s="347">
        <v>1302.5610440999999</v>
      </c>
      <c r="R29" s="347">
        <v>1297.1659605</v>
      </c>
      <c r="S29" s="347">
        <v>1299.3425657</v>
      </c>
      <c r="T29" s="347">
        <v>1303.3383861</v>
      </c>
      <c r="U29" s="347">
        <v>1314.3782142</v>
      </c>
      <c r="V29" s="347">
        <v>1318.0938707</v>
      </c>
      <c r="W29" s="347">
        <v>1319.7101482</v>
      </c>
      <c r="X29" s="347">
        <v>1316.5465397</v>
      </c>
      <c r="Y29" s="347">
        <v>1315.9744393000001</v>
      </c>
      <c r="Z29" s="347">
        <v>1315.3133399999999</v>
      </c>
      <c r="AA29" s="347">
        <v>1314.1475833</v>
      </c>
      <c r="AB29" s="347">
        <v>1313.6202301000001</v>
      </c>
      <c r="AC29" s="347">
        <v>1313.3156220000001</v>
      </c>
      <c r="AD29" s="347">
        <v>1313.3539361999999</v>
      </c>
      <c r="AE29" s="347">
        <v>1313.4046851000001</v>
      </c>
      <c r="AF29" s="347">
        <v>1313.5880460000001</v>
      </c>
      <c r="AG29" s="347">
        <v>1313.6970615</v>
      </c>
      <c r="AH29" s="347">
        <v>1314.3008645</v>
      </c>
      <c r="AI29" s="347">
        <v>1315.1924974000001</v>
      </c>
      <c r="AJ29" s="347">
        <v>1316.7378624999999</v>
      </c>
      <c r="AK29" s="347">
        <v>1317.9307289999999</v>
      </c>
      <c r="AL29" s="347">
        <v>1319.1369989</v>
      </c>
      <c r="AM29" s="347">
        <v>1321.2466285999999</v>
      </c>
      <c r="AN29" s="347">
        <v>1321.8122383</v>
      </c>
      <c r="AO29" s="347">
        <v>1321.7237841000001</v>
      </c>
      <c r="AP29" s="347">
        <v>1319.4696842999999</v>
      </c>
      <c r="AQ29" s="347">
        <v>1319.2067890999999</v>
      </c>
      <c r="AR29" s="347">
        <v>1319.4235165</v>
      </c>
      <c r="AS29" s="347">
        <v>1320.1533244</v>
      </c>
      <c r="AT29" s="347">
        <v>1321.3042038999999</v>
      </c>
      <c r="AU29" s="347">
        <v>1322.9096128000001</v>
      </c>
      <c r="AV29" s="347">
        <v>1324.5284905999999</v>
      </c>
      <c r="AW29" s="347">
        <v>1327.3737536000001</v>
      </c>
      <c r="AX29" s="347">
        <v>1331.0043413999999</v>
      </c>
      <c r="AY29" s="876">
        <v>1336.7840217999999</v>
      </c>
      <c r="AZ29" s="876">
        <v>1340.9624329999999</v>
      </c>
      <c r="BA29" s="876">
        <v>1344.9033429999999</v>
      </c>
      <c r="BB29" s="876">
        <v>1349.8623565</v>
      </c>
      <c r="BC29" s="876">
        <v>1352.3865605000001</v>
      </c>
      <c r="BD29" s="876">
        <v>1353.7315598</v>
      </c>
      <c r="BE29" s="876">
        <v>1352.3783496999999</v>
      </c>
      <c r="BF29" s="876">
        <v>1352.5041931999999</v>
      </c>
      <c r="BG29" s="876">
        <v>1352.5900855</v>
      </c>
      <c r="BH29" s="358">
        <v>1350.0719999999999</v>
      </c>
      <c r="BI29" s="358">
        <v>1352.001</v>
      </c>
      <c r="BJ29" s="358">
        <v>1355.8119999999999</v>
      </c>
      <c r="BK29" s="358">
        <v>1364.682</v>
      </c>
      <c r="BL29" s="358">
        <v>1369.877</v>
      </c>
      <c r="BM29" s="358">
        <v>1374.5730000000001</v>
      </c>
      <c r="BN29" s="358">
        <v>1378.6410000000001</v>
      </c>
      <c r="BO29" s="358">
        <v>1382.434</v>
      </c>
      <c r="BP29" s="358">
        <v>1385.8240000000001</v>
      </c>
      <c r="BQ29" s="358">
        <v>1387.855</v>
      </c>
      <c r="BR29" s="358">
        <v>1391.154</v>
      </c>
      <c r="BS29" s="358">
        <v>1394.768</v>
      </c>
      <c r="BT29" s="358">
        <v>1398.5129999999999</v>
      </c>
      <c r="BU29" s="358">
        <v>1402.89</v>
      </c>
      <c r="BV29" s="358">
        <v>1407.7159999999999</v>
      </c>
    </row>
    <row r="30" spans="1:74" ht="11.05" customHeight="1" x14ac:dyDescent="0.2">
      <c r="A30" s="81" t="s">
        <v>406</v>
      </c>
      <c r="B30" s="528" t="s">
        <v>1016</v>
      </c>
      <c r="C30" s="347">
        <v>3962.5766024</v>
      </c>
      <c r="D30" s="347">
        <v>4024.7477846000002</v>
      </c>
      <c r="E30" s="347">
        <v>4006.4309711999999</v>
      </c>
      <c r="F30" s="347">
        <v>3760.7124061</v>
      </c>
      <c r="G30" s="347">
        <v>3691.6049188000002</v>
      </c>
      <c r="H30" s="347">
        <v>3652.1947531999999</v>
      </c>
      <c r="I30" s="347">
        <v>3678.7012626999999</v>
      </c>
      <c r="J30" s="347">
        <v>3671.5212252000001</v>
      </c>
      <c r="K30" s="347">
        <v>3666.8739943</v>
      </c>
      <c r="L30" s="347">
        <v>3668.9984432000001</v>
      </c>
      <c r="M30" s="347">
        <v>3666.2376703999998</v>
      </c>
      <c r="N30" s="347">
        <v>3662.8305492999998</v>
      </c>
      <c r="O30" s="347">
        <v>3656.0474190999998</v>
      </c>
      <c r="P30" s="347">
        <v>3653.3948466000002</v>
      </c>
      <c r="Q30" s="347">
        <v>3652.1431711999999</v>
      </c>
      <c r="R30" s="347">
        <v>3648.0802874000001</v>
      </c>
      <c r="S30" s="347">
        <v>3652.7894852999998</v>
      </c>
      <c r="T30" s="347">
        <v>3662.0586594000001</v>
      </c>
      <c r="U30" s="347">
        <v>3684.2962948999998</v>
      </c>
      <c r="V30" s="347">
        <v>3696.3790577</v>
      </c>
      <c r="W30" s="347">
        <v>3706.7154329999998</v>
      </c>
      <c r="X30" s="347">
        <v>3713.5577173000001</v>
      </c>
      <c r="Y30" s="347">
        <v>3721.7120949999999</v>
      </c>
      <c r="Z30" s="347">
        <v>3729.4308627</v>
      </c>
      <c r="AA30" s="347">
        <v>3735.9357774</v>
      </c>
      <c r="AB30" s="347">
        <v>3743.3670071000001</v>
      </c>
      <c r="AC30" s="347">
        <v>3750.9463089999999</v>
      </c>
      <c r="AD30" s="347">
        <v>3760.0360233000001</v>
      </c>
      <c r="AE30" s="347">
        <v>3766.8897143999998</v>
      </c>
      <c r="AF30" s="347">
        <v>3772.8697223999998</v>
      </c>
      <c r="AG30" s="347">
        <v>3772.9617853</v>
      </c>
      <c r="AH30" s="347">
        <v>3780.9551240000001</v>
      </c>
      <c r="AI30" s="347">
        <v>3791.8354763000002</v>
      </c>
      <c r="AJ30" s="347">
        <v>3806.2863913000001</v>
      </c>
      <c r="AK30" s="347">
        <v>3822.4281092000001</v>
      </c>
      <c r="AL30" s="347">
        <v>3840.9441790000001</v>
      </c>
      <c r="AM30" s="347">
        <v>3872.7631910999999</v>
      </c>
      <c r="AN30" s="347">
        <v>3887.8315219000001</v>
      </c>
      <c r="AO30" s="347">
        <v>3897.0777619</v>
      </c>
      <c r="AP30" s="347">
        <v>3892.2278252000001</v>
      </c>
      <c r="AQ30" s="347">
        <v>3896.0354478999998</v>
      </c>
      <c r="AR30" s="347">
        <v>3900.2265441</v>
      </c>
      <c r="AS30" s="347">
        <v>3901.5687349999998</v>
      </c>
      <c r="AT30" s="347">
        <v>3908.9510624999998</v>
      </c>
      <c r="AU30" s="347">
        <v>3919.1411477000001</v>
      </c>
      <c r="AV30" s="347">
        <v>3936.6760497</v>
      </c>
      <c r="AW30" s="347">
        <v>3949.0788560000001</v>
      </c>
      <c r="AX30" s="347">
        <v>3960.8866257</v>
      </c>
      <c r="AY30" s="876">
        <v>3971.8010985999999</v>
      </c>
      <c r="AZ30" s="876">
        <v>3982.6424903000002</v>
      </c>
      <c r="BA30" s="876">
        <v>3993.1125406000001</v>
      </c>
      <c r="BB30" s="876">
        <v>4006.9753363999998</v>
      </c>
      <c r="BC30" s="876">
        <v>4013.8796385999999</v>
      </c>
      <c r="BD30" s="876">
        <v>4017.5895343000002</v>
      </c>
      <c r="BE30" s="876">
        <v>4014.5957563000002</v>
      </c>
      <c r="BF30" s="876">
        <v>4014.5487890999998</v>
      </c>
      <c r="BG30" s="876">
        <v>4013.9393656000002</v>
      </c>
      <c r="BH30" s="358">
        <v>4004.442</v>
      </c>
      <c r="BI30" s="358">
        <v>4008.9520000000002</v>
      </c>
      <c r="BJ30" s="358">
        <v>4019.143</v>
      </c>
      <c r="BK30" s="358">
        <v>4044.53</v>
      </c>
      <c r="BL30" s="358">
        <v>4058.9490000000001</v>
      </c>
      <c r="BM30" s="358">
        <v>4071.9140000000002</v>
      </c>
      <c r="BN30" s="358">
        <v>4082.451</v>
      </c>
      <c r="BO30" s="358">
        <v>4093.239</v>
      </c>
      <c r="BP30" s="358">
        <v>4103.3040000000001</v>
      </c>
      <c r="BQ30" s="358">
        <v>4110.6729999999998</v>
      </c>
      <c r="BR30" s="358">
        <v>4120.7700000000004</v>
      </c>
      <c r="BS30" s="358">
        <v>4131.6229999999996</v>
      </c>
      <c r="BT30" s="358">
        <v>4142.6509999999998</v>
      </c>
      <c r="BU30" s="358">
        <v>4155.45</v>
      </c>
      <c r="BV30" s="358">
        <v>4169.4399999999996</v>
      </c>
    </row>
    <row r="31" spans="1:74" ht="11.05" customHeight="1" x14ac:dyDescent="0.2">
      <c r="A31" s="81" t="s">
        <v>407</v>
      </c>
      <c r="B31" s="528" t="s">
        <v>1017</v>
      </c>
      <c r="C31" s="347">
        <v>1127.5283750000001</v>
      </c>
      <c r="D31" s="347">
        <v>1149.0739384999999</v>
      </c>
      <c r="E31" s="347">
        <v>1143.1456906999999</v>
      </c>
      <c r="F31" s="347">
        <v>1059.4477187</v>
      </c>
      <c r="G31" s="347">
        <v>1036.2937832</v>
      </c>
      <c r="H31" s="347">
        <v>1023.3879711</v>
      </c>
      <c r="I31" s="347">
        <v>1034.2182740999999</v>
      </c>
      <c r="J31" s="347">
        <v>1031.6927152000001</v>
      </c>
      <c r="K31" s="347">
        <v>1029.2992861</v>
      </c>
      <c r="L31" s="347">
        <v>1027.0755448</v>
      </c>
      <c r="M31" s="347">
        <v>1024.9182066000001</v>
      </c>
      <c r="N31" s="347">
        <v>1022.8648296</v>
      </c>
      <c r="O31" s="347">
        <v>1021.5863242</v>
      </c>
      <c r="P31" s="347">
        <v>1019.2376868</v>
      </c>
      <c r="Q31" s="347">
        <v>1016.4898277</v>
      </c>
      <c r="R31" s="347">
        <v>1010.985133</v>
      </c>
      <c r="S31" s="347">
        <v>1009.2070412</v>
      </c>
      <c r="T31" s="347">
        <v>1008.7979385</v>
      </c>
      <c r="U31" s="347">
        <v>1011.724754</v>
      </c>
      <c r="V31" s="347">
        <v>1012.578432</v>
      </c>
      <c r="W31" s="347">
        <v>1013.3259019</v>
      </c>
      <c r="X31" s="347">
        <v>1013.7374741</v>
      </c>
      <c r="Y31" s="347">
        <v>1014.4447948</v>
      </c>
      <c r="Z31" s="347">
        <v>1015.2181745</v>
      </c>
      <c r="AA31" s="347">
        <v>1016.1540052</v>
      </c>
      <c r="AB31" s="347">
        <v>1016.9872089</v>
      </c>
      <c r="AC31" s="347">
        <v>1017.8141776</v>
      </c>
      <c r="AD31" s="347">
        <v>1018.6319695</v>
      </c>
      <c r="AE31" s="347">
        <v>1019.4486745</v>
      </c>
      <c r="AF31" s="347">
        <v>1020.2613507999999</v>
      </c>
      <c r="AG31" s="347">
        <v>1020.2948864</v>
      </c>
      <c r="AH31" s="347">
        <v>1021.6808394</v>
      </c>
      <c r="AI31" s="347">
        <v>1023.6440976</v>
      </c>
      <c r="AJ31" s="347">
        <v>1025.9751676000001</v>
      </c>
      <c r="AK31" s="347">
        <v>1029.2501568</v>
      </c>
      <c r="AL31" s="347">
        <v>1033.2595715</v>
      </c>
      <c r="AM31" s="347">
        <v>1040.2741504000001</v>
      </c>
      <c r="AN31" s="347">
        <v>1044.0493621000001</v>
      </c>
      <c r="AO31" s="347">
        <v>1046.8559454000001</v>
      </c>
      <c r="AP31" s="347">
        <v>1047.8619091</v>
      </c>
      <c r="AQ31" s="347">
        <v>1049.3552285999999</v>
      </c>
      <c r="AR31" s="347">
        <v>1050.5039127</v>
      </c>
      <c r="AS31" s="347">
        <v>1050.3946381000001</v>
      </c>
      <c r="AT31" s="347">
        <v>1051.5390442</v>
      </c>
      <c r="AU31" s="347">
        <v>1053.0238076999999</v>
      </c>
      <c r="AV31" s="347">
        <v>1054.7391448999999</v>
      </c>
      <c r="AW31" s="347">
        <v>1056.9869607000001</v>
      </c>
      <c r="AX31" s="347">
        <v>1059.6574714999999</v>
      </c>
      <c r="AY31" s="876">
        <v>1063.1939001999999</v>
      </c>
      <c r="AZ31" s="876">
        <v>1066.3773839</v>
      </c>
      <c r="BA31" s="876">
        <v>1069.6511455</v>
      </c>
      <c r="BB31" s="876">
        <v>1074.4905831999999</v>
      </c>
      <c r="BC31" s="876">
        <v>1076.8383518000001</v>
      </c>
      <c r="BD31" s="876">
        <v>1078.1698497</v>
      </c>
      <c r="BE31" s="876">
        <v>1077.1659701999999</v>
      </c>
      <c r="BF31" s="876">
        <v>1077.4542564000001</v>
      </c>
      <c r="BG31" s="876">
        <v>1077.7156018000001</v>
      </c>
      <c r="BH31" s="358">
        <v>1075.9939999999999</v>
      </c>
      <c r="BI31" s="358">
        <v>1077.6690000000001</v>
      </c>
      <c r="BJ31" s="358">
        <v>1080.7819999999999</v>
      </c>
      <c r="BK31" s="358">
        <v>1087.768</v>
      </c>
      <c r="BL31" s="358">
        <v>1091.9369999999999</v>
      </c>
      <c r="BM31" s="358">
        <v>1095.722</v>
      </c>
      <c r="BN31" s="358">
        <v>1099.021</v>
      </c>
      <c r="BO31" s="358">
        <v>1102.1130000000001</v>
      </c>
      <c r="BP31" s="358">
        <v>1104.896</v>
      </c>
      <c r="BQ31" s="358">
        <v>1106.7170000000001</v>
      </c>
      <c r="BR31" s="358">
        <v>1109.376</v>
      </c>
      <c r="BS31" s="358">
        <v>1112.2180000000001</v>
      </c>
      <c r="BT31" s="358">
        <v>1115.05</v>
      </c>
      <c r="BU31" s="358">
        <v>1118.403</v>
      </c>
      <c r="BV31" s="358">
        <v>1122.0840000000001</v>
      </c>
    </row>
    <row r="32" spans="1:74" ht="11.05" customHeight="1" x14ac:dyDescent="0.2">
      <c r="A32" s="81" t="s">
        <v>408</v>
      </c>
      <c r="B32" s="528" t="s">
        <v>1018</v>
      </c>
      <c r="C32" s="347">
        <v>2389.2288367000001</v>
      </c>
      <c r="D32" s="347">
        <v>2434.4011959999998</v>
      </c>
      <c r="E32" s="347">
        <v>2431.0747416999998</v>
      </c>
      <c r="F32" s="347">
        <v>2292.1199609</v>
      </c>
      <c r="G32" s="347">
        <v>2257.1430141000001</v>
      </c>
      <c r="H32" s="347">
        <v>2239.0143885000002</v>
      </c>
      <c r="I32" s="347">
        <v>2257.5535337000001</v>
      </c>
      <c r="J32" s="347">
        <v>2258.2569629</v>
      </c>
      <c r="K32" s="347">
        <v>2260.9441259</v>
      </c>
      <c r="L32" s="347">
        <v>2270.4727029999999</v>
      </c>
      <c r="M32" s="347">
        <v>2273.4840730999999</v>
      </c>
      <c r="N32" s="347">
        <v>2274.8359166999999</v>
      </c>
      <c r="O32" s="347">
        <v>2269.4577155000002</v>
      </c>
      <c r="P32" s="347">
        <v>2271.2933945</v>
      </c>
      <c r="Q32" s="347">
        <v>2275.2724355999999</v>
      </c>
      <c r="R32" s="347">
        <v>2281.4928878999999</v>
      </c>
      <c r="S32" s="347">
        <v>2289.6851163000001</v>
      </c>
      <c r="T32" s="347">
        <v>2299.9471699000001</v>
      </c>
      <c r="U32" s="347">
        <v>2318.2286211999999</v>
      </c>
      <c r="V32" s="347">
        <v>2328.168146</v>
      </c>
      <c r="W32" s="347">
        <v>2335.7153168</v>
      </c>
      <c r="X32" s="347">
        <v>2336.7128163000002</v>
      </c>
      <c r="Y32" s="347">
        <v>2342.5932667000002</v>
      </c>
      <c r="Z32" s="347">
        <v>2349.1993508999999</v>
      </c>
      <c r="AA32" s="347">
        <v>2360.3165398000001</v>
      </c>
      <c r="AB32" s="347">
        <v>2365.5347885000001</v>
      </c>
      <c r="AC32" s="347">
        <v>2368.6395680000001</v>
      </c>
      <c r="AD32" s="347">
        <v>2365.3368083999999</v>
      </c>
      <c r="AE32" s="347">
        <v>2367.4352015999998</v>
      </c>
      <c r="AF32" s="347">
        <v>2370.6406778</v>
      </c>
      <c r="AG32" s="347">
        <v>2374.9681449999998</v>
      </c>
      <c r="AH32" s="347">
        <v>2380.3766061000001</v>
      </c>
      <c r="AI32" s="347">
        <v>2386.8809692</v>
      </c>
      <c r="AJ32" s="347">
        <v>2395.2983287000002</v>
      </c>
      <c r="AK32" s="347">
        <v>2403.3816748999998</v>
      </c>
      <c r="AL32" s="347">
        <v>2411.9481022</v>
      </c>
      <c r="AM32" s="347">
        <v>2425.1783833</v>
      </c>
      <c r="AN32" s="347">
        <v>2431.5753933999999</v>
      </c>
      <c r="AO32" s="347">
        <v>2435.3199049999998</v>
      </c>
      <c r="AP32" s="347">
        <v>2432.3625060999998</v>
      </c>
      <c r="AQ32" s="347">
        <v>2433.8390801</v>
      </c>
      <c r="AR32" s="347">
        <v>2435.7002149999998</v>
      </c>
      <c r="AS32" s="347">
        <v>2437.6923072</v>
      </c>
      <c r="AT32" s="347">
        <v>2440.5127662</v>
      </c>
      <c r="AU32" s="347">
        <v>2443.9079886999998</v>
      </c>
      <c r="AV32" s="347">
        <v>2446.6904982999999</v>
      </c>
      <c r="AW32" s="347">
        <v>2452.1258547000002</v>
      </c>
      <c r="AX32" s="347">
        <v>2459.0265814999998</v>
      </c>
      <c r="AY32" s="876">
        <v>2470.4453512</v>
      </c>
      <c r="AZ32" s="876">
        <v>2477.9873148000001</v>
      </c>
      <c r="BA32" s="876">
        <v>2484.7051446</v>
      </c>
      <c r="BB32" s="876">
        <v>2492.0461957000002</v>
      </c>
      <c r="BC32" s="876">
        <v>2496.0302416999998</v>
      </c>
      <c r="BD32" s="876">
        <v>2498.1046376999998</v>
      </c>
      <c r="BE32" s="876">
        <v>2495.6725166000001</v>
      </c>
      <c r="BF32" s="876">
        <v>2495.8752629999999</v>
      </c>
      <c r="BG32" s="876">
        <v>2496.1160095999999</v>
      </c>
      <c r="BH32" s="358">
        <v>2491.8310000000001</v>
      </c>
      <c r="BI32" s="358">
        <v>2495.5700000000002</v>
      </c>
      <c r="BJ32" s="358">
        <v>2502.7710000000002</v>
      </c>
      <c r="BK32" s="358">
        <v>2519.1729999999998</v>
      </c>
      <c r="BL32" s="358">
        <v>2528.9920000000002</v>
      </c>
      <c r="BM32" s="358">
        <v>2537.9670000000001</v>
      </c>
      <c r="BN32" s="358">
        <v>2545.9670000000001</v>
      </c>
      <c r="BO32" s="358">
        <v>2553.3539999999998</v>
      </c>
      <c r="BP32" s="358">
        <v>2559.9969999999998</v>
      </c>
      <c r="BQ32" s="358">
        <v>2564.1779999999999</v>
      </c>
      <c r="BR32" s="358">
        <v>2570.62</v>
      </c>
      <c r="BS32" s="358">
        <v>2577.6060000000002</v>
      </c>
      <c r="BT32" s="358">
        <v>2584.8960000000002</v>
      </c>
      <c r="BU32" s="358">
        <v>2593.1509999999998</v>
      </c>
      <c r="BV32" s="358">
        <v>2602.1289999999999</v>
      </c>
    </row>
    <row r="33" spans="1:74" ht="11.05" customHeight="1" x14ac:dyDescent="0.2">
      <c r="A33" s="81" t="s">
        <v>409</v>
      </c>
      <c r="B33" s="528" t="s">
        <v>1019</v>
      </c>
      <c r="C33" s="347">
        <v>1512.2794363</v>
      </c>
      <c r="D33" s="347">
        <v>1541.4868272000001</v>
      </c>
      <c r="E33" s="347">
        <v>1540.4134240000001</v>
      </c>
      <c r="F33" s="347">
        <v>1454.7297899</v>
      </c>
      <c r="G33" s="347">
        <v>1433.8418758</v>
      </c>
      <c r="H33" s="347">
        <v>1423.4202452</v>
      </c>
      <c r="I33" s="347">
        <v>1437.572001</v>
      </c>
      <c r="J33" s="347">
        <v>1437.5026098000001</v>
      </c>
      <c r="K33" s="347">
        <v>1437.3191746</v>
      </c>
      <c r="L33" s="347">
        <v>1437.564832</v>
      </c>
      <c r="M33" s="347">
        <v>1436.7459566</v>
      </c>
      <c r="N33" s="347">
        <v>1435.4056849000001</v>
      </c>
      <c r="O33" s="347">
        <v>1433.3436924</v>
      </c>
      <c r="P33" s="347">
        <v>1431.1108717</v>
      </c>
      <c r="Q33" s="347">
        <v>1428.5068980999999</v>
      </c>
      <c r="R33" s="347">
        <v>1420.7770819</v>
      </c>
      <c r="S33" s="347">
        <v>1420.9968200999999</v>
      </c>
      <c r="T33" s="347">
        <v>1424.4114228999999</v>
      </c>
      <c r="U33" s="347">
        <v>1438.3558098000001</v>
      </c>
      <c r="V33" s="347">
        <v>1442.6589518999999</v>
      </c>
      <c r="W33" s="347">
        <v>1444.6557688</v>
      </c>
      <c r="X33" s="347">
        <v>1439.8673963000001</v>
      </c>
      <c r="Y33" s="347">
        <v>1440.6107108000001</v>
      </c>
      <c r="Z33" s="347">
        <v>1442.4068482</v>
      </c>
      <c r="AA33" s="347">
        <v>1446.0680053000001</v>
      </c>
      <c r="AB33" s="347">
        <v>1449.360641</v>
      </c>
      <c r="AC33" s="347">
        <v>1453.0969521</v>
      </c>
      <c r="AD33" s="347">
        <v>1459.145</v>
      </c>
      <c r="AE33" s="347">
        <v>1462.3676158000001</v>
      </c>
      <c r="AF33" s="347">
        <v>1464.6328609</v>
      </c>
      <c r="AG33" s="347">
        <v>1463.2152283</v>
      </c>
      <c r="AH33" s="347">
        <v>1465.6098623</v>
      </c>
      <c r="AI33" s="347">
        <v>1469.0912556999999</v>
      </c>
      <c r="AJ33" s="347">
        <v>1474.1178457999999</v>
      </c>
      <c r="AK33" s="347">
        <v>1479.4289305</v>
      </c>
      <c r="AL33" s="347">
        <v>1485.482947</v>
      </c>
      <c r="AM33" s="347">
        <v>1495.3808810999999</v>
      </c>
      <c r="AN33" s="347">
        <v>1500.5950216000001</v>
      </c>
      <c r="AO33" s="347">
        <v>1504.2263544</v>
      </c>
      <c r="AP33" s="347">
        <v>1505.0693145</v>
      </c>
      <c r="AQ33" s="347">
        <v>1506.4392058000001</v>
      </c>
      <c r="AR33" s="347">
        <v>1507.1304631999999</v>
      </c>
      <c r="AS33" s="347">
        <v>1503.9484892999999</v>
      </c>
      <c r="AT33" s="347">
        <v>1505.6784270000001</v>
      </c>
      <c r="AU33" s="347">
        <v>1509.1256788999999</v>
      </c>
      <c r="AV33" s="347">
        <v>1517.2656038</v>
      </c>
      <c r="AW33" s="347">
        <v>1521.9159649000001</v>
      </c>
      <c r="AX33" s="347">
        <v>1526.0521209000001</v>
      </c>
      <c r="AY33" s="876">
        <v>1528.6865329</v>
      </c>
      <c r="AZ33" s="876">
        <v>1532.5349332000001</v>
      </c>
      <c r="BA33" s="876">
        <v>1536.6097827999999</v>
      </c>
      <c r="BB33" s="876">
        <v>1543.1583075999999</v>
      </c>
      <c r="BC33" s="876">
        <v>1546.0006363</v>
      </c>
      <c r="BD33" s="876">
        <v>1547.3839949000001</v>
      </c>
      <c r="BE33" s="876">
        <v>1545.2094145000001</v>
      </c>
      <c r="BF33" s="876">
        <v>1545.2490591999999</v>
      </c>
      <c r="BG33" s="876">
        <v>1545.4039603000001</v>
      </c>
      <c r="BH33" s="358">
        <v>1543.0150000000001</v>
      </c>
      <c r="BI33" s="358">
        <v>1545.395</v>
      </c>
      <c r="BJ33" s="358">
        <v>1549.884</v>
      </c>
      <c r="BK33" s="358">
        <v>1559.9639999999999</v>
      </c>
      <c r="BL33" s="358">
        <v>1566.06</v>
      </c>
      <c r="BM33" s="358">
        <v>1571.653</v>
      </c>
      <c r="BN33" s="358">
        <v>1576.585</v>
      </c>
      <c r="BO33" s="358">
        <v>1581.2929999999999</v>
      </c>
      <c r="BP33" s="358">
        <v>1585.617</v>
      </c>
      <c r="BQ33" s="358">
        <v>1588.671</v>
      </c>
      <c r="BR33" s="358">
        <v>1592.893</v>
      </c>
      <c r="BS33" s="358">
        <v>1597.395</v>
      </c>
      <c r="BT33" s="358">
        <v>1601.9110000000001</v>
      </c>
      <c r="BU33" s="358">
        <v>1607.175</v>
      </c>
      <c r="BV33" s="358">
        <v>1612.921</v>
      </c>
    </row>
    <row r="34" spans="1:74" ht="11.05" customHeight="1" x14ac:dyDescent="0.2">
      <c r="A34" s="81" t="s">
        <v>410</v>
      </c>
      <c r="B34" s="528" t="s">
        <v>1022</v>
      </c>
      <c r="C34" s="347">
        <v>3456.0743031000002</v>
      </c>
      <c r="D34" s="347">
        <v>3501.5337890000001</v>
      </c>
      <c r="E34" s="347">
        <v>3490.6595051999998</v>
      </c>
      <c r="F34" s="347">
        <v>3322.66255</v>
      </c>
      <c r="G34" s="347">
        <v>3274.7124036</v>
      </c>
      <c r="H34" s="347">
        <v>3246.020164</v>
      </c>
      <c r="I34" s="347">
        <v>3267.1542825000001</v>
      </c>
      <c r="J34" s="347">
        <v>3254.0515181999999</v>
      </c>
      <c r="K34" s="347">
        <v>3237.2803223000001</v>
      </c>
      <c r="L34" s="347">
        <v>3214.3079874</v>
      </c>
      <c r="M34" s="347">
        <v>3192.0994590999999</v>
      </c>
      <c r="N34" s="347">
        <v>3168.12203</v>
      </c>
      <c r="O34" s="347">
        <v>3135.5098268000002</v>
      </c>
      <c r="P34" s="347">
        <v>3113.1440008</v>
      </c>
      <c r="Q34" s="347">
        <v>3094.1586788999998</v>
      </c>
      <c r="R34" s="347">
        <v>3074.2485840999998</v>
      </c>
      <c r="S34" s="347">
        <v>3065.253228</v>
      </c>
      <c r="T34" s="347">
        <v>3062.8673337</v>
      </c>
      <c r="U34" s="347">
        <v>3074.1812493000002</v>
      </c>
      <c r="V34" s="347">
        <v>3079.6965174000002</v>
      </c>
      <c r="W34" s="347">
        <v>3086.5034862000002</v>
      </c>
      <c r="X34" s="347">
        <v>3096.2113192000002</v>
      </c>
      <c r="Y34" s="347">
        <v>3104.3948168000002</v>
      </c>
      <c r="Z34" s="347">
        <v>3112.6631422999999</v>
      </c>
      <c r="AA34" s="347">
        <v>3120.7311745000002</v>
      </c>
      <c r="AB34" s="347">
        <v>3129.3829973000002</v>
      </c>
      <c r="AC34" s="347">
        <v>3138.3334891999998</v>
      </c>
      <c r="AD34" s="347">
        <v>3150.4089561999999</v>
      </c>
      <c r="AE34" s="347">
        <v>3157.8370571</v>
      </c>
      <c r="AF34" s="347">
        <v>3163.4440976999999</v>
      </c>
      <c r="AG34" s="347">
        <v>3163.786067</v>
      </c>
      <c r="AH34" s="347">
        <v>3168.3339956</v>
      </c>
      <c r="AI34" s="347">
        <v>3173.6438721999998</v>
      </c>
      <c r="AJ34" s="347">
        <v>3173.1177960999999</v>
      </c>
      <c r="AK34" s="347">
        <v>3184.8999945</v>
      </c>
      <c r="AL34" s="347">
        <v>3202.3925666999999</v>
      </c>
      <c r="AM34" s="347">
        <v>3240.6528877000001</v>
      </c>
      <c r="AN34" s="347">
        <v>3258.2731758999998</v>
      </c>
      <c r="AO34" s="347">
        <v>3270.3108066</v>
      </c>
      <c r="AP34" s="347">
        <v>3270.4096706999999</v>
      </c>
      <c r="AQ34" s="347">
        <v>3276.0490679</v>
      </c>
      <c r="AR34" s="347">
        <v>3280.8728894000001</v>
      </c>
      <c r="AS34" s="347">
        <v>3279.5457471</v>
      </c>
      <c r="AT34" s="347">
        <v>3286.7399577000001</v>
      </c>
      <c r="AU34" s="347">
        <v>3297.1201332999999</v>
      </c>
      <c r="AV34" s="347">
        <v>3319.4423639000001</v>
      </c>
      <c r="AW34" s="347">
        <v>3329.6274020000001</v>
      </c>
      <c r="AX34" s="347">
        <v>3336.4313376</v>
      </c>
      <c r="AY34" s="876">
        <v>3333.5840053000002</v>
      </c>
      <c r="AZ34" s="876">
        <v>3338.3283600999998</v>
      </c>
      <c r="BA34" s="876">
        <v>3344.3942364</v>
      </c>
      <c r="BB34" s="876">
        <v>3357.0678297999998</v>
      </c>
      <c r="BC34" s="876">
        <v>3361.8121027000002</v>
      </c>
      <c r="BD34" s="876">
        <v>3363.9132506999999</v>
      </c>
      <c r="BE34" s="876">
        <v>3360.1113441000002</v>
      </c>
      <c r="BF34" s="876">
        <v>3359.3711893999998</v>
      </c>
      <c r="BG34" s="876">
        <v>3358.4328571000001</v>
      </c>
      <c r="BH34" s="358">
        <v>3350.81</v>
      </c>
      <c r="BI34" s="358">
        <v>3354.34</v>
      </c>
      <c r="BJ34" s="358">
        <v>3362.5360000000001</v>
      </c>
      <c r="BK34" s="358">
        <v>3383.221</v>
      </c>
      <c r="BL34" s="358">
        <v>3394.8829999999998</v>
      </c>
      <c r="BM34" s="358">
        <v>3405.3429999999998</v>
      </c>
      <c r="BN34" s="358">
        <v>3414.1669999999999</v>
      </c>
      <c r="BO34" s="358">
        <v>3422.5529999999999</v>
      </c>
      <c r="BP34" s="358">
        <v>3430.0650000000001</v>
      </c>
      <c r="BQ34" s="358">
        <v>3434.9360000000001</v>
      </c>
      <c r="BR34" s="358">
        <v>3442.0259999999998</v>
      </c>
      <c r="BS34" s="358">
        <v>3449.5680000000002</v>
      </c>
      <c r="BT34" s="358">
        <v>3456.95</v>
      </c>
      <c r="BU34" s="358">
        <v>3465.8519999999999</v>
      </c>
      <c r="BV34" s="358">
        <v>3475.6619999999998</v>
      </c>
    </row>
    <row r="35" spans="1:74" ht="11.05"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40"/>
      <c r="AZ35" s="940"/>
      <c r="BA35" s="940"/>
      <c r="BB35" s="940"/>
      <c r="BC35" s="940"/>
      <c r="BD35" s="940"/>
      <c r="BE35" s="940"/>
      <c r="BF35" s="940"/>
      <c r="BG35" s="940"/>
      <c r="BH35" s="526"/>
      <c r="BI35" s="526"/>
      <c r="BJ35" s="526"/>
      <c r="BK35" s="526"/>
      <c r="BL35" s="526"/>
      <c r="BM35" s="526"/>
      <c r="BN35" s="526"/>
      <c r="BO35" s="526"/>
      <c r="BP35" s="526"/>
      <c r="BQ35" s="526"/>
      <c r="BR35" s="526"/>
      <c r="BS35" s="526"/>
      <c r="BT35" s="526"/>
      <c r="BU35" s="526"/>
      <c r="BV35" s="526"/>
    </row>
    <row r="36" spans="1:74" ht="11.05" customHeight="1" x14ac:dyDescent="0.2">
      <c r="A36" s="81" t="s">
        <v>411</v>
      </c>
      <c r="B36" s="528" t="s">
        <v>1012</v>
      </c>
      <c r="C36" s="347">
        <v>6030.9497308</v>
      </c>
      <c r="D36" s="347">
        <v>6035.1767935999997</v>
      </c>
      <c r="E36" s="347">
        <v>6039.4740853000003</v>
      </c>
      <c r="F36" s="347">
        <v>6043.7410931000004</v>
      </c>
      <c r="G36" s="347">
        <v>6047.8098920000002</v>
      </c>
      <c r="H36" s="347">
        <v>6051.4957041999996</v>
      </c>
      <c r="I36" s="347">
        <v>6054.6468689000003</v>
      </c>
      <c r="J36" s="347">
        <v>6057.2441947999996</v>
      </c>
      <c r="K36" s="347">
        <v>6059.3016074999996</v>
      </c>
      <c r="L36" s="347">
        <v>6060.8541998000001</v>
      </c>
      <c r="M36" s="347">
        <v>6062.0217323999996</v>
      </c>
      <c r="N36" s="347">
        <v>6062.9451329000003</v>
      </c>
      <c r="O36" s="347">
        <v>6063.7130858999999</v>
      </c>
      <c r="P36" s="347">
        <v>6064.2053047999998</v>
      </c>
      <c r="Q36" s="347">
        <v>6064.2492601000004</v>
      </c>
      <c r="R36" s="347">
        <v>6063.8134143999996</v>
      </c>
      <c r="S36" s="347">
        <v>6063.4301978000003</v>
      </c>
      <c r="T36" s="347">
        <v>6063.7730325000002</v>
      </c>
      <c r="U36" s="347">
        <v>6065.3054292999996</v>
      </c>
      <c r="V36" s="347">
        <v>6067.6512535000002</v>
      </c>
      <c r="W36" s="347">
        <v>6070.2244589000002</v>
      </c>
      <c r="X36" s="347">
        <v>6072.5753949</v>
      </c>
      <c r="Y36" s="347">
        <v>6074.7999932000002</v>
      </c>
      <c r="Z36" s="347">
        <v>6077.1305812000001</v>
      </c>
      <c r="AA36" s="347">
        <v>6079.7216044999996</v>
      </c>
      <c r="AB36" s="347">
        <v>6082.4159820000004</v>
      </c>
      <c r="AC36" s="347">
        <v>6084.9787507999999</v>
      </c>
      <c r="AD36" s="347">
        <v>6087.3275573999999</v>
      </c>
      <c r="AE36" s="347">
        <v>6089.9904862000003</v>
      </c>
      <c r="AF36" s="347">
        <v>6093.6482306999997</v>
      </c>
      <c r="AG36" s="347">
        <v>6098.7234526000002</v>
      </c>
      <c r="AH36" s="347">
        <v>6104.6066846000003</v>
      </c>
      <c r="AI36" s="347">
        <v>6110.4304272999998</v>
      </c>
      <c r="AJ36" s="347">
        <v>6115.5291711999998</v>
      </c>
      <c r="AK36" s="347">
        <v>6120.0453668999999</v>
      </c>
      <c r="AL36" s="347">
        <v>6124.3234548</v>
      </c>
      <c r="AM36" s="347">
        <v>6128.6896758000003</v>
      </c>
      <c r="AN36" s="347">
        <v>6133.3974729000001</v>
      </c>
      <c r="AO36" s="347">
        <v>6138.6820896999998</v>
      </c>
      <c r="AP36" s="347">
        <v>6144.5807627000004</v>
      </c>
      <c r="AQ36" s="347">
        <v>6150.3387006000003</v>
      </c>
      <c r="AR36" s="347">
        <v>6155.0031052000004</v>
      </c>
      <c r="AS36" s="347">
        <v>6158.0094929999996</v>
      </c>
      <c r="AT36" s="347">
        <v>6160.3466393999997</v>
      </c>
      <c r="AU36" s="347">
        <v>6163.3916345999996</v>
      </c>
      <c r="AV36" s="347">
        <v>6168.0983826000001</v>
      </c>
      <c r="AW36" s="347">
        <v>6173.7280423000002</v>
      </c>
      <c r="AX36" s="347">
        <v>6179.1185861000004</v>
      </c>
      <c r="AY36" s="876">
        <v>6183.3927329999997</v>
      </c>
      <c r="AZ36" s="876">
        <v>6186.8121871000003</v>
      </c>
      <c r="BA36" s="876">
        <v>6189.9233989000004</v>
      </c>
      <c r="BB36" s="876">
        <v>6193.1647245000004</v>
      </c>
      <c r="BC36" s="876">
        <v>6196.5421425000004</v>
      </c>
      <c r="BD36" s="876">
        <v>6199.9535370000003</v>
      </c>
      <c r="BE36" s="876">
        <v>6203.2883707000001</v>
      </c>
      <c r="BF36" s="876">
        <v>6206.4024200000003</v>
      </c>
      <c r="BG36" s="876">
        <v>6209.1430397000004</v>
      </c>
      <c r="BH36" s="358">
        <v>6211.4409999999998</v>
      </c>
      <c r="BI36" s="358">
        <v>6213.5630000000001</v>
      </c>
      <c r="BJ36" s="358">
        <v>6215.8559999999998</v>
      </c>
      <c r="BK36" s="358">
        <v>6218.5770000000002</v>
      </c>
      <c r="BL36" s="358">
        <v>6221.6030000000001</v>
      </c>
      <c r="BM36" s="358">
        <v>6224.7150000000001</v>
      </c>
      <c r="BN36" s="358">
        <v>6227.7190000000001</v>
      </c>
      <c r="BO36" s="358">
        <v>6230.5050000000001</v>
      </c>
      <c r="BP36" s="358">
        <v>6232.9889999999996</v>
      </c>
      <c r="BQ36" s="358">
        <v>6235.13</v>
      </c>
      <c r="BR36" s="358">
        <v>6237.0680000000002</v>
      </c>
      <c r="BS36" s="358">
        <v>6238.9930000000004</v>
      </c>
      <c r="BT36" s="358">
        <v>6241.0550000000003</v>
      </c>
      <c r="BU36" s="358">
        <v>6243.2669999999998</v>
      </c>
      <c r="BV36" s="358">
        <v>6245.6040000000003</v>
      </c>
    </row>
    <row r="37" spans="1:74" ht="11.05" customHeight="1" x14ac:dyDescent="0.2">
      <c r="A37" s="81" t="s">
        <v>412</v>
      </c>
      <c r="B37" s="528" t="s">
        <v>1013</v>
      </c>
      <c r="C37" s="347">
        <v>16115.426301</v>
      </c>
      <c r="D37" s="347">
        <v>16092.839953000001</v>
      </c>
      <c r="E37" s="347">
        <v>16067.718145000001</v>
      </c>
      <c r="F37" s="347">
        <v>16039.771957999999</v>
      </c>
      <c r="G37" s="347">
        <v>16014.132656</v>
      </c>
      <c r="H37" s="347">
        <v>15997.286550000001</v>
      </c>
      <c r="I37" s="347">
        <v>15993.511467</v>
      </c>
      <c r="J37" s="347">
        <v>15998.251315</v>
      </c>
      <c r="K37" s="347">
        <v>16004.741522</v>
      </c>
      <c r="L37" s="347">
        <v>16007.696404</v>
      </c>
      <c r="M37" s="347">
        <v>16007.745841</v>
      </c>
      <c r="N37" s="347">
        <v>16006.998604</v>
      </c>
      <c r="O37" s="347">
        <v>16007.097524999999</v>
      </c>
      <c r="P37" s="347">
        <v>16007.821688</v>
      </c>
      <c r="Q37" s="347">
        <v>16008.48424</v>
      </c>
      <c r="R37" s="347">
        <v>16008.706108</v>
      </c>
      <c r="S37" s="347">
        <v>16009.339343</v>
      </c>
      <c r="T37" s="347">
        <v>16011.543777999999</v>
      </c>
      <c r="U37" s="347">
        <v>16016.139338999999</v>
      </c>
      <c r="V37" s="347">
        <v>16022.586327999999</v>
      </c>
      <c r="W37" s="347">
        <v>16030.005141</v>
      </c>
      <c r="X37" s="347">
        <v>16037.690884</v>
      </c>
      <c r="Y37" s="347">
        <v>16045.637497</v>
      </c>
      <c r="Z37" s="347">
        <v>16054.013629999999</v>
      </c>
      <c r="AA37" s="347">
        <v>16062.920612</v>
      </c>
      <c r="AB37" s="347">
        <v>16072.190495999999</v>
      </c>
      <c r="AC37" s="347">
        <v>16081.588014999999</v>
      </c>
      <c r="AD37" s="347">
        <v>16091.055802000001</v>
      </c>
      <c r="AE37" s="347">
        <v>16101.248095000001</v>
      </c>
      <c r="AF37" s="347">
        <v>16112.997033</v>
      </c>
      <c r="AG37" s="347">
        <v>16126.827955000001</v>
      </c>
      <c r="AH37" s="347">
        <v>16142.039011999999</v>
      </c>
      <c r="AI37" s="347">
        <v>16157.621555</v>
      </c>
      <c r="AJ37" s="347">
        <v>16172.761628</v>
      </c>
      <c r="AK37" s="347">
        <v>16187.424039</v>
      </c>
      <c r="AL37" s="347">
        <v>16201.768291</v>
      </c>
      <c r="AM37" s="347">
        <v>16216.036135</v>
      </c>
      <c r="AN37" s="347">
        <v>16230.798325</v>
      </c>
      <c r="AO37" s="347">
        <v>16246.707866999999</v>
      </c>
      <c r="AP37" s="347">
        <v>16263.851703</v>
      </c>
      <c r="AQ37" s="347">
        <v>16280.052527</v>
      </c>
      <c r="AR37" s="347">
        <v>16292.566972000001</v>
      </c>
      <c r="AS37" s="347">
        <v>16299.84275</v>
      </c>
      <c r="AT37" s="347">
        <v>16305.091891</v>
      </c>
      <c r="AU37" s="347">
        <v>16312.717506000001</v>
      </c>
      <c r="AV37" s="347">
        <v>16325.789679</v>
      </c>
      <c r="AW37" s="347">
        <v>16342.046388000001</v>
      </c>
      <c r="AX37" s="347">
        <v>16357.892588000001</v>
      </c>
      <c r="AY37" s="876">
        <v>16370.545926999999</v>
      </c>
      <c r="AZ37" s="876">
        <v>16380.474840000001</v>
      </c>
      <c r="BA37" s="876">
        <v>16388.960456000001</v>
      </c>
      <c r="BB37" s="876">
        <v>16397.089851000001</v>
      </c>
      <c r="BC37" s="876">
        <v>16405.173879999998</v>
      </c>
      <c r="BD37" s="876">
        <v>16413.329342000001</v>
      </c>
      <c r="BE37" s="876">
        <v>16421.548174</v>
      </c>
      <c r="BF37" s="876">
        <v>16429.322861000001</v>
      </c>
      <c r="BG37" s="876">
        <v>16436.021024999998</v>
      </c>
      <c r="BH37" s="358">
        <v>16441.29</v>
      </c>
      <c r="BI37" s="358">
        <v>16445.919999999998</v>
      </c>
      <c r="BJ37" s="358">
        <v>16450.95</v>
      </c>
      <c r="BK37" s="358">
        <v>16457.16</v>
      </c>
      <c r="BL37" s="358">
        <v>16464.11</v>
      </c>
      <c r="BM37" s="358">
        <v>16471.060000000001</v>
      </c>
      <c r="BN37" s="358">
        <v>16477.39</v>
      </c>
      <c r="BO37" s="358">
        <v>16483.03</v>
      </c>
      <c r="BP37" s="358">
        <v>16488.02</v>
      </c>
      <c r="BQ37" s="358">
        <v>16492.41</v>
      </c>
      <c r="BR37" s="358">
        <v>16496.36</v>
      </c>
      <c r="BS37" s="358">
        <v>16500.060000000001</v>
      </c>
      <c r="BT37" s="358">
        <v>16503.68</v>
      </c>
      <c r="BU37" s="358">
        <v>16507.41</v>
      </c>
      <c r="BV37" s="358">
        <v>16511.43</v>
      </c>
    </row>
    <row r="38" spans="1:74" ht="11.05" customHeight="1" x14ac:dyDescent="0.2">
      <c r="A38" s="81" t="s">
        <v>413</v>
      </c>
      <c r="B38" s="528" t="s">
        <v>1014</v>
      </c>
      <c r="C38" s="347">
        <v>18905.218099999998</v>
      </c>
      <c r="D38" s="347">
        <v>18899.571627000001</v>
      </c>
      <c r="E38" s="347">
        <v>18892.620234999999</v>
      </c>
      <c r="F38" s="347">
        <v>18883.950586999999</v>
      </c>
      <c r="G38" s="347">
        <v>18876.086832000001</v>
      </c>
      <c r="H38" s="347">
        <v>18872.287488000002</v>
      </c>
      <c r="I38" s="347">
        <v>18874.703150000001</v>
      </c>
      <c r="J38" s="347">
        <v>18881.052726999998</v>
      </c>
      <c r="K38" s="347">
        <v>18887.947205</v>
      </c>
      <c r="L38" s="347">
        <v>18892.776505000002</v>
      </c>
      <c r="M38" s="347">
        <v>18896.046283</v>
      </c>
      <c r="N38" s="347">
        <v>18899.041130000001</v>
      </c>
      <c r="O38" s="347">
        <v>18902.759180000001</v>
      </c>
      <c r="P38" s="347">
        <v>18907.052746000001</v>
      </c>
      <c r="Q38" s="347">
        <v>18911.487680999999</v>
      </c>
      <c r="R38" s="347">
        <v>18915.741263</v>
      </c>
      <c r="S38" s="347">
        <v>18919.936448</v>
      </c>
      <c r="T38" s="347">
        <v>18924.307617999999</v>
      </c>
      <c r="U38" s="347">
        <v>18929.009157</v>
      </c>
      <c r="V38" s="347">
        <v>18933.875484</v>
      </c>
      <c r="W38" s="347">
        <v>18938.66102</v>
      </c>
      <c r="X38" s="347">
        <v>18943.224859000002</v>
      </c>
      <c r="Y38" s="347">
        <v>18947.844768999999</v>
      </c>
      <c r="Z38" s="347">
        <v>18952.903191000001</v>
      </c>
      <c r="AA38" s="347">
        <v>18958.602019000002</v>
      </c>
      <c r="AB38" s="347">
        <v>18964.420969999999</v>
      </c>
      <c r="AC38" s="347">
        <v>18969.659220000001</v>
      </c>
      <c r="AD38" s="347">
        <v>18974.058110000002</v>
      </c>
      <c r="AE38" s="347">
        <v>18979.127666</v>
      </c>
      <c r="AF38" s="347">
        <v>18986.820079000001</v>
      </c>
      <c r="AG38" s="347">
        <v>18998.462105999999</v>
      </c>
      <c r="AH38" s="347">
        <v>19012.87876</v>
      </c>
      <c r="AI38" s="347">
        <v>19028.269617999998</v>
      </c>
      <c r="AJ38" s="347">
        <v>19043.149265</v>
      </c>
      <c r="AK38" s="347">
        <v>19057.292321000001</v>
      </c>
      <c r="AL38" s="347">
        <v>19070.788413999999</v>
      </c>
      <c r="AM38" s="347">
        <v>19083.846132999999</v>
      </c>
      <c r="AN38" s="347">
        <v>19097.149916999999</v>
      </c>
      <c r="AO38" s="347">
        <v>19111.503165999999</v>
      </c>
      <c r="AP38" s="347">
        <v>19127.091265999999</v>
      </c>
      <c r="AQ38" s="347">
        <v>19141.627548</v>
      </c>
      <c r="AR38" s="347">
        <v>19152.207328</v>
      </c>
      <c r="AS38" s="347">
        <v>19157.229456000001</v>
      </c>
      <c r="AT38" s="347">
        <v>19160.306927000001</v>
      </c>
      <c r="AU38" s="347">
        <v>19166.356269</v>
      </c>
      <c r="AV38" s="347">
        <v>19178.769789999998</v>
      </c>
      <c r="AW38" s="347">
        <v>19194.842916000001</v>
      </c>
      <c r="AX38" s="347">
        <v>19210.346853999999</v>
      </c>
      <c r="AY38" s="876">
        <v>19222.111374</v>
      </c>
      <c r="AZ38" s="876">
        <v>19231.200514</v>
      </c>
      <c r="BA38" s="876">
        <v>19239.736874999999</v>
      </c>
      <c r="BB38" s="876">
        <v>19249.387133</v>
      </c>
      <c r="BC38" s="876">
        <v>19259.994253000001</v>
      </c>
      <c r="BD38" s="876">
        <v>19270.945271000001</v>
      </c>
      <c r="BE38" s="876">
        <v>19281.648646000001</v>
      </c>
      <c r="BF38" s="876">
        <v>19291.598512</v>
      </c>
      <c r="BG38" s="876">
        <v>19300.310427</v>
      </c>
      <c r="BH38" s="358">
        <v>19307.57</v>
      </c>
      <c r="BI38" s="358">
        <v>19314.28</v>
      </c>
      <c r="BJ38" s="358">
        <v>19321.599999999999</v>
      </c>
      <c r="BK38" s="358">
        <v>19330.349999999999</v>
      </c>
      <c r="BL38" s="358">
        <v>19340.02</v>
      </c>
      <c r="BM38" s="358">
        <v>19349.740000000002</v>
      </c>
      <c r="BN38" s="358">
        <v>19358.810000000001</v>
      </c>
      <c r="BO38" s="358">
        <v>19367.21</v>
      </c>
      <c r="BP38" s="358">
        <v>19375.07</v>
      </c>
      <c r="BQ38" s="358">
        <v>19382.5</v>
      </c>
      <c r="BR38" s="358">
        <v>19389.53</v>
      </c>
      <c r="BS38" s="358">
        <v>19396.2</v>
      </c>
      <c r="BT38" s="358">
        <v>19402.57</v>
      </c>
      <c r="BU38" s="358">
        <v>19408.89</v>
      </c>
      <c r="BV38" s="358">
        <v>19415.45</v>
      </c>
    </row>
    <row r="39" spans="1:74" ht="11.05" customHeight="1" x14ac:dyDescent="0.2">
      <c r="A39" s="81" t="s">
        <v>414</v>
      </c>
      <c r="B39" s="528" t="s">
        <v>1015</v>
      </c>
      <c r="C39" s="347">
        <v>8577.3153946999992</v>
      </c>
      <c r="D39" s="347">
        <v>8573.3549299000006</v>
      </c>
      <c r="E39" s="347">
        <v>8568.0585195000003</v>
      </c>
      <c r="F39" s="347">
        <v>8561.0087972000001</v>
      </c>
      <c r="G39" s="347">
        <v>8554.7315548000006</v>
      </c>
      <c r="H39" s="347">
        <v>8552.4883742999991</v>
      </c>
      <c r="I39" s="347">
        <v>8556.4583774000002</v>
      </c>
      <c r="J39" s="347">
        <v>8564.4908472999996</v>
      </c>
      <c r="K39" s="347">
        <v>8573.3526075999998</v>
      </c>
      <c r="L39" s="347">
        <v>8580.5120365999992</v>
      </c>
      <c r="M39" s="347">
        <v>8586.2437331000001</v>
      </c>
      <c r="N39" s="347">
        <v>8591.5238509999999</v>
      </c>
      <c r="O39" s="347">
        <v>8597.1224769</v>
      </c>
      <c r="P39" s="347">
        <v>8602.9854292</v>
      </c>
      <c r="Q39" s="347">
        <v>8608.8524591999994</v>
      </c>
      <c r="R39" s="347">
        <v>8614.5406956000006</v>
      </c>
      <c r="S39" s="347">
        <v>8620.1767767000001</v>
      </c>
      <c r="T39" s="347">
        <v>8625.9647181</v>
      </c>
      <c r="U39" s="347">
        <v>8632.0557630999992</v>
      </c>
      <c r="V39" s="347">
        <v>8638.3900651999993</v>
      </c>
      <c r="W39" s="347">
        <v>8644.8550056999993</v>
      </c>
      <c r="X39" s="347">
        <v>8651.3679685999996</v>
      </c>
      <c r="Y39" s="347">
        <v>8657.9663490000003</v>
      </c>
      <c r="Z39" s="347">
        <v>8664.7175447999998</v>
      </c>
      <c r="AA39" s="347">
        <v>8671.6548569000006</v>
      </c>
      <c r="AB39" s="347">
        <v>8678.6751963000006</v>
      </c>
      <c r="AC39" s="347">
        <v>8685.6413768999992</v>
      </c>
      <c r="AD39" s="347">
        <v>8692.4894036000005</v>
      </c>
      <c r="AE39" s="347">
        <v>8699.4480449999992</v>
      </c>
      <c r="AF39" s="347">
        <v>8706.8192608999998</v>
      </c>
      <c r="AG39" s="347">
        <v>8714.7965727999999</v>
      </c>
      <c r="AH39" s="347">
        <v>8723.1397505000004</v>
      </c>
      <c r="AI39" s="347">
        <v>8731.5001255999996</v>
      </c>
      <c r="AJ39" s="347">
        <v>8739.6013953999991</v>
      </c>
      <c r="AK39" s="347">
        <v>8747.4567193999992</v>
      </c>
      <c r="AL39" s="347">
        <v>8755.1516226000003</v>
      </c>
      <c r="AM39" s="347">
        <v>8762.7842517999998</v>
      </c>
      <c r="AN39" s="347">
        <v>8770.5032405999991</v>
      </c>
      <c r="AO39" s="347">
        <v>8778.4698439999993</v>
      </c>
      <c r="AP39" s="347">
        <v>8786.6328021999998</v>
      </c>
      <c r="AQ39" s="347">
        <v>8794.0907958999996</v>
      </c>
      <c r="AR39" s="347">
        <v>8799.7299906000007</v>
      </c>
      <c r="AS39" s="347">
        <v>8803.0003502</v>
      </c>
      <c r="AT39" s="347">
        <v>8805.6070316000005</v>
      </c>
      <c r="AU39" s="347">
        <v>8809.8189899000008</v>
      </c>
      <c r="AV39" s="347">
        <v>8817.1956160000009</v>
      </c>
      <c r="AW39" s="347">
        <v>8826.4580451999991</v>
      </c>
      <c r="AX39" s="347">
        <v>8835.6178486000008</v>
      </c>
      <c r="AY39" s="876">
        <v>8843.1632136999997</v>
      </c>
      <c r="AZ39" s="876">
        <v>8849.4887939</v>
      </c>
      <c r="BA39" s="876">
        <v>8855.4658588000002</v>
      </c>
      <c r="BB39" s="876">
        <v>8861.7895614999998</v>
      </c>
      <c r="BC39" s="876">
        <v>8868.4505891000008</v>
      </c>
      <c r="BD39" s="876">
        <v>8875.2635119000006</v>
      </c>
      <c r="BE39" s="876">
        <v>8882.0261525999995</v>
      </c>
      <c r="BF39" s="876">
        <v>8888.4693428999999</v>
      </c>
      <c r="BG39" s="876">
        <v>8894.3071667000004</v>
      </c>
      <c r="BH39" s="358">
        <v>8899.4050000000007</v>
      </c>
      <c r="BI39" s="358">
        <v>8904.232</v>
      </c>
      <c r="BJ39" s="358">
        <v>8909.4079999999994</v>
      </c>
      <c r="BK39" s="358">
        <v>8915.3850000000002</v>
      </c>
      <c r="BL39" s="358">
        <v>8921.9310000000005</v>
      </c>
      <c r="BM39" s="358">
        <v>8928.6479999999992</v>
      </c>
      <c r="BN39" s="358">
        <v>8935.1820000000007</v>
      </c>
      <c r="BO39" s="358">
        <v>8941.3639999999996</v>
      </c>
      <c r="BP39" s="358">
        <v>8947.0730000000003</v>
      </c>
      <c r="BQ39" s="358">
        <v>8952.2540000000008</v>
      </c>
      <c r="BR39" s="358">
        <v>8957.1129999999994</v>
      </c>
      <c r="BS39" s="358">
        <v>8961.9210000000003</v>
      </c>
      <c r="BT39" s="358">
        <v>8966.8909999999996</v>
      </c>
      <c r="BU39" s="358">
        <v>8972.0010000000002</v>
      </c>
      <c r="BV39" s="358">
        <v>8977.1710000000003</v>
      </c>
    </row>
    <row r="40" spans="1:74" ht="11.05" customHeight="1" x14ac:dyDescent="0.2">
      <c r="A40" s="81" t="s">
        <v>415</v>
      </c>
      <c r="B40" s="528" t="s">
        <v>1016</v>
      </c>
      <c r="C40" s="347">
        <v>26322.076335000002</v>
      </c>
      <c r="D40" s="347">
        <v>26370.978865000001</v>
      </c>
      <c r="E40" s="347">
        <v>26422.006534</v>
      </c>
      <c r="F40" s="347">
        <v>26476.225148000001</v>
      </c>
      <c r="G40" s="347">
        <v>26529.399856</v>
      </c>
      <c r="H40" s="347">
        <v>26575.970643000001</v>
      </c>
      <c r="I40" s="347">
        <v>26612.249176000001</v>
      </c>
      <c r="J40" s="347">
        <v>26642.033839</v>
      </c>
      <c r="K40" s="347">
        <v>26670.994696999998</v>
      </c>
      <c r="L40" s="347">
        <v>26703.516683999998</v>
      </c>
      <c r="M40" s="347">
        <v>26738.844216000001</v>
      </c>
      <c r="N40" s="347">
        <v>26774.936576</v>
      </c>
      <c r="O40" s="347">
        <v>26810.183636000002</v>
      </c>
      <c r="P40" s="347">
        <v>26844.697609999999</v>
      </c>
      <c r="Q40" s="347">
        <v>26879.021295999999</v>
      </c>
      <c r="R40" s="347">
        <v>26913.566341000002</v>
      </c>
      <c r="S40" s="347">
        <v>26948.219776000002</v>
      </c>
      <c r="T40" s="347">
        <v>26982.737477999999</v>
      </c>
      <c r="U40" s="347">
        <v>27016.900507999999</v>
      </c>
      <c r="V40" s="347">
        <v>27050.590662999999</v>
      </c>
      <c r="W40" s="347">
        <v>27083.714923</v>
      </c>
      <c r="X40" s="347">
        <v>27116.215557</v>
      </c>
      <c r="Y40" s="347">
        <v>27148.17599</v>
      </c>
      <c r="Z40" s="347">
        <v>27179.714934</v>
      </c>
      <c r="AA40" s="347">
        <v>27210.860284999999</v>
      </c>
      <c r="AB40" s="347">
        <v>27241.276667999999</v>
      </c>
      <c r="AC40" s="347">
        <v>27270.53789</v>
      </c>
      <c r="AD40" s="347">
        <v>27298.551823999998</v>
      </c>
      <c r="AE40" s="347">
        <v>27326.562598</v>
      </c>
      <c r="AF40" s="347">
        <v>27356.148406</v>
      </c>
      <c r="AG40" s="347">
        <v>27388.414547</v>
      </c>
      <c r="AH40" s="347">
        <v>27422.57473</v>
      </c>
      <c r="AI40" s="347">
        <v>27457.369772999999</v>
      </c>
      <c r="AJ40" s="347">
        <v>27491.788153000001</v>
      </c>
      <c r="AK40" s="347">
        <v>27525.808996</v>
      </c>
      <c r="AL40" s="347">
        <v>27559.659093999999</v>
      </c>
      <c r="AM40" s="347">
        <v>27593.664267</v>
      </c>
      <c r="AN40" s="347">
        <v>27628.546462999999</v>
      </c>
      <c r="AO40" s="347">
        <v>27665.126660999998</v>
      </c>
      <c r="AP40" s="347">
        <v>27703.352369</v>
      </c>
      <c r="AQ40" s="347">
        <v>27739.677213999999</v>
      </c>
      <c r="AR40" s="347">
        <v>27769.681349999999</v>
      </c>
      <c r="AS40" s="347">
        <v>27790.982318999999</v>
      </c>
      <c r="AT40" s="347">
        <v>27809.347217999999</v>
      </c>
      <c r="AU40" s="347">
        <v>27832.580529999999</v>
      </c>
      <c r="AV40" s="347">
        <v>27866.0507</v>
      </c>
      <c r="AW40" s="347">
        <v>27905.382004999999</v>
      </c>
      <c r="AX40" s="347">
        <v>27943.762685000002</v>
      </c>
      <c r="AY40" s="876">
        <v>27976.014815999999</v>
      </c>
      <c r="AZ40" s="876">
        <v>28003.495841</v>
      </c>
      <c r="BA40" s="876">
        <v>28029.197042</v>
      </c>
      <c r="BB40" s="876">
        <v>28055.516195</v>
      </c>
      <c r="BC40" s="876">
        <v>28082.477060000001</v>
      </c>
      <c r="BD40" s="876">
        <v>28109.509891000002</v>
      </c>
      <c r="BE40" s="876">
        <v>28136.025798999999</v>
      </c>
      <c r="BF40" s="876">
        <v>28161.359337000002</v>
      </c>
      <c r="BG40" s="876">
        <v>28184.825912</v>
      </c>
      <c r="BH40" s="358">
        <v>28206.15</v>
      </c>
      <c r="BI40" s="358">
        <v>28226.66</v>
      </c>
      <c r="BJ40" s="358">
        <v>28248.13</v>
      </c>
      <c r="BK40" s="358">
        <v>28271.8</v>
      </c>
      <c r="BL40" s="358">
        <v>28296.99</v>
      </c>
      <c r="BM40" s="358">
        <v>28322.55</v>
      </c>
      <c r="BN40" s="358">
        <v>28347.48</v>
      </c>
      <c r="BO40" s="358">
        <v>28371.57</v>
      </c>
      <c r="BP40" s="358">
        <v>28394.76</v>
      </c>
      <c r="BQ40" s="358">
        <v>28417.16</v>
      </c>
      <c r="BR40" s="358">
        <v>28439.360000000001</v>
      </c>
      <c r="BS40" s="358">
        <v>28462.12</v>
      </c>
      <c r="BT40" s="358">
        <v>28485.95</v>
      </c>
      <c r="BU40" s="358">
        <v>28510.48</v>
      </c>
      <c r="BV40" s="358">
        <v>28535.119999999999</v>
      </c>
    </row>
    <row r="41" spans="1:74" ht="11.05" customHeight="1" x14ac:dyDescent="0.2">
      <c r="A41" s="81" t="s">
        <v>416</v>
      </c>
      <c r="B41" s="528" t="s">
        <v>1017</v>
      </c>
      <c r="C41" s="347">
        <v>7715.8128223000003</v>
      </c>
      <c r="D41" s="347">
        <v>7714.7552237</v>
      </c>
      <c r="E41" s="347">
        <v>7712.7902330999996</v>
      </c>
      <c r="F41" s="347">
        <v>7709.9500010000002</v>
      </c>
      <c r="G41" s="347">
        <v>7708.0367998000002</v>
      </c>
      <c r="H41" s="347">
        <v>7709.2954321999996</v>
      </c>
      <c r="I41" s="347">
        <v>7715.2358216000002</v>
      </c>
      <c r="J41" s="347">
        <v>7724.4283730999996</v>
      </c>
      <c r="K41" s="347">
        <v>7734.7086123999998</v>
      </c>
      <c r="L41" s="347">
        <v>7744.3411347000001</v>
      </c>
      <c r="M41" s="347">
        <v>7753.3068112999999</v>
      </c>
      <c r="N41" s="347">
        <v>7762.0155832</v>
      </c>
      <c r="O41" s="347">
        <v>7770.8050811000003</v>
      </c>
      <c r="P41" s="347">
        <v>7779.7236949999997</v>
      </c>
      <c r="Q41" s="347">
        <v>7788.7475052999998</v>
      </c>
      <c r="R41" s="347">
        <v>7797.8479391000001</v>
      </c>
      <c r="S41" s="347">
        <v>7806.9778121999998</v>
      </c>
      <c r="T41" s="347">
        <v>7816.0852875999999</v>
      </c>
      <c r="U41" s="347">
        <v>7825.1185902999996</v>
      </c>
      <c r="V41" s="347">
        <v>7834.0261946000001</v>
      </c>
      <c r="W41" s="347">
        <v>7842.7566372000001</v>
      </c>
      <c r="X41" s="347">
        <v>7851.2802766000004</v>
      </c>
      <c r="Y41" s="347">
        <v>7859.6547603999998</v>
      </c>
      <c r="Z41" s="347">
        <v>7867.9595578999997</v>
      </c>
      <c r="AA41" s="347">
        <v>7876.2432913000002</v>
      </c>
      <c r="AB41" s="347">
        <v>7884.4311927999997</v>
      </c>
      <c r="AC41" s="347">
        <v>7892.4176471999999</v>
      </c>
      <c r="AD41" s="347">
        <v>7900.1579750000001</v>
      </c>
      <c r="AE41" s="347">
        <v>7907.8512392000002</v>
      </c>
      <c r="AF41" s="347">
        <v>7915.7574384</v>
      </c>
      <c r="AG41" s="347">
        <v>7924.0699453999996</v>
      </c>
      <c r="AH41" s="347">
        <v>7932.7156281999996</v>
      </c>
      <c r="AI41" s="347">
        <v>7941.5547292000001</v>
      </c>
      <c r="AJ41" s="347">
        <v>7950.4529351000001</v>
      </c>
      <c r="AK41" s="347">
        <v>7959.2977111</v>
      </c>
      <c r="AL41" s="347">
        <v>7967.9819669999997</v>
      </c>
      <c r="AM41" s="347">
        <v>7976.4541252999998</v>
      </c>
      <c r="AN41" s="347">
        <v>7984.8846592999998</v>
      </c>
      <c r="AO41" s="347">
        <v>7993.4995546999999</v>
      </c>
      <c r="AP41" s="347">
        <v>8002.3113715</v>
      </c>
      <c r="AQ41" s="347">
        <v>8010.4789659999997</v>
      </c>
      <c r="AR41" s="347">
        <v>8016.9477685000002</v>
      </c>
      <c r="AS41" s="347">
        <v>8021.1787680999996</v>
      </c>
      <c r="AT41" s="347">
        <v>8024.6951891999997</v>
      </c>
      <c r="AU41" s="347">
        <v>8029.5358147999996</v>
      </c>
      <c r="AV41" s="347">
        <v>8037.1082231</v>
      </c>
      <c r="AW41" s="347">
        <v>8046.2951730000004</v>
      </c>
      <c r="AX41" s="347">
        <v>8055.3482185000003</v>
      </c>
      <c r="AY41" s="876">
        <v>8062.9506874999997</v>
      </c>
      <c r="AZ41" s="876">
        <v>8069.5130049999998</v>
      </c>
      <c r="BA41" s="876">
        <v>8075.8773701</v>
      </c>
      <c r="BB41" s="876">
        <v>8082.7055340999996</v>
      </c>
      <c r="BC41" s="876">
        <v>8089.9374587000002</v>
      </c>
      <c r="BD41" s="876">
        <v>8097.3326575000001</v>
      </c>
      <c r="BE41" s="876">
        <v>8104.6570905999997</v>
      </c>
      <c r="BF41" s="876">
        <v>8111.7025021999998</v>
      </c>
      <c r="BG41" s="876">
        <v>8118.2670822</v>
      </c>
      <c r="BH41" s="358">
        <v>8124.2629999999999</v>
      </c>
      <c r="BI41" s="358">
        <v>8130.0569999999998</v>
      </c>
      <c r="BJ41" s="358">
        <v>8136.1310000000003</v>
      </c>
      <c r="BK41" s="358">
        <v>8142.8289999999997</v>
      </c>
      <c r="BL41" s="358">
        <v>8149.9520000000002</v>
      </c>
      <c r="BM41" s="358">
        <v>8157.1610000000001</v>
      </c>
      <c r="BN41" s="358">
        <v>8164.1670000000004</v>
      </c>
      <c r="BO41" s="358">
        <v>8170.8549999999996</v>
      </c>
      <c r="BP41" s="358">
        <v>8177.1610000000001</v>
      </c>
      <c r="BQ41" s="358">
        <v>8183.0569999999998</v>
      </c>
      <c r="BR41" s="358">
        <v>8188.683</v>
      </c>
      <c r="BS41" s="358">
        <v>8194.2180000000008</v>
      </c>
      <c r="BT41" s="358">
        <v>8199.8070000000007</v>
      </c>
      <c r="BU41" s="358">
        <v>8205.4449999999997</v>
      </c>
      <c r="BV41" s="358">
        <v>8211.0939999999991</v>
      </c>
    </row>
    <row r="42" spans="1:74" ht="11.05" customHeight="1" x14ac:dyDescent="0.2">
      <c r="A42" s="81" t="s">
        <v>417</v>
      </c>
      <c r="B42" s="528" t="s">
        <v>1018</v>
      </c>
      <c r="C42" s="347">
        <v>15391.711964</v>
      </c>
      <c r="D42" s="347">
        <v>15423.033974</v>
      </c>
      <c r="E42" s="347">
        <v>15455.616409</v>
      </c>
      <c r="F42" s="347">
        <v>15490.277558</v>
      </c>
      <c r="G42" s="347">
        <v>15523.945653000001</v>
      </c>
      <c r="H42" s="347">
        <v>15552.576413000001</v>
      </c>
      <c r="I42" s="347">
        <v>15573.485667000001</v>
      </c>
      <c r="J42" s="347">
        <v>15589.429694</v>
      </c>
      <c r="K42" s="347">
        <v>15604.524883</v>
      </c>
      <c r="L42" s="347">
        <v>15621.955629</v>
      </c>
      <c r="M42" s="347">
        <v>15641.178336000001</v>
      </c>
      <c r="N42" s="347">
        <v>15660.717413</v>
      </c>
      <c r="O42" s="347">
        <v>15679.440457000001</v>
      </c>
      <c r="P42" s="347">
        <v>15697.587820999999</v>
      </c>
      <c r="Q42" s="347">
        <v>15715.743047</v>
      </c>
      <c r="R42" s="347">
        <v>15734.336853000001</v>
      </c>
      <c r="S42" s="347">
        <v>15753.188663000001</v>
      </c>
      <c r="T42" s="347">
        <v>15771.965077000001</v>
      </c>
      <c r="U42" s="347">
        <v>15790.410089000001</v>
      </c>
      <c r="V42" s="347">
        <v>15808.57726</v>
      </c>
      <c r="W42" s="347">
        <v>15826.597544</v>
      </c>
      <c r="X42" s="347">
        <v>15844.581142000001</v>
      </c>
      <c r="Y42" s="347">
        <v>15862.555231</v>
      </c>
      <c r="Z42" s="347">
        <v>15880.526238</v>
      </c>
      <c r="AA42" s="347">
        <v>15898.418304000001</v>
      </c>
      <c r="AB42" s="347">
        <v>15915.826453</v>
      </c>
      <c r="AC42" s="347">
        <v>15932.263424999999</v>
      </c>
      <c r="AD42" s="347">
        <v>15947.597335</v>
      </c>
      <c r="AE42" s="347">
        <v>15963.117802000001</v>
      </c>
      <c r="AF42" s="347">
        <v>15980.469819</v>
      </c>
      <c r="AG42" s="347">
        <v>16000.775584000001</v>
      </c>
      <c r="AH42" s="347">
        <v>16023.066126</v>
      </c>
      <c r="AI42" s="347">
        <v>16045.849679000001</v>
      </c>
      <c r="AJ42" s="347">
        <v>16067.884384999999</v>
      </c>
      <c r="AK42" s="347">
        <v>16088.928023</v>
      </c>
      <c r="AL42" s="347">
        <v>16108.988278999999</v>
      </c>
      <c r="AM42" s="347">
        <v>16128.189677</v>
      </c>
      <c r="AN42" s="347">
        <v>16147.124084999999</v>
      </c>
      <c r="AO42" s="347">
        <v>16166.500209</v>
      </c>
      <c r="AP42" s="347">
        <v>16186.587484</v>
      </c>
      <c r="AQ42" s="347">
        <v>16205.898261</v>
      </c>
      <c r="AR42" s="347">
        <v>16222.505621</v>
      </c>
      <c r="AS42" s="347">
        <v>16235.408305999999</v>
      </c>
      <c r="AT42" s="347">
        <v>16247.307683999999</v>
      </c>
      <c r="AU42" s="347">
        <v>16261.830785</v>
      </c>
      <c r="AV42" s="347">
        <v>16281.417592</v>
      </c>
      <c r="AW42" s="347">
        <v>16303.759913</v>
      </c>
      <c r="AX42" s="347">
        <v>16325.362509000001</v>
      </c>
      <c r="AY42" s="876">
        <v>16343.600897</v>
      </c>
      <c r="AZ42" s="876">
        <v>16359.333605</v>
      </c>
      <c r="BA42" s="876">
        <v>16374.289917</v>
      </c>
      <c r="BB42" s="876">
        <v>16389.830721999999</v>
      </c>
      <c r="BC42" s="876">
        <v>16405.843342</v>
      </c>
      <c r="BD42" s="876">
        <v>16421.846706</v>
      </c>
      <c r="BE42" s="876">
        <v>16437.389321999999</v>
      </c>
      <c r="BF42" s="876">
        <v>16452.138024</v>
      </c>
      <c r="BG42" s="876">
        <v>16465.789220999999</v>
      </c>
      <c r="BH42" s="358">
        <v>16478.28</v>
      </c>
      <c r="BI42" s="358">
        <v>16490.53</v>
      </c>
      <c r="BJ42" s="358">
        <v>16503.7</v>
      </c>
      <c r="BK42" s="358">
        <v>16518.59</v>
      </c>
      <c r="BL42" s="358">
        <v>16534.59</v>
      </c>
      <c r="BM42" s="358">
        <v>16550.73</v>
      </c>
      <c r="BN42" s="358">
        <v>16566.23</v>
      </c>
      <c r="BO42" s="358">
        <v>16581.13</v>
      </c>
      <c r="BP42" s="358">
        <v>16595.63</v>
      </c>
      <c r="BQ42" s="358">
        <v>16609.919999999998</v>
      </c>
      <c r="BR42" s="358">
        <v>16624.05</v>
      </c>
      <c r="BS42" s="358">
        <v>16638.03</v>
      </c>
      <c r="BT42" s="358">
        <v>16651.900000000001</v>
      </c>
      <c r="BU42" s="358">
        <v>16665.86</v>
      </c>
      <c r="BV42" s="358">
        <v>16680.14</v>
      </c>
    </row>
    <row r="43" spans="1:74" ht="11.05" customHeight="1" x14ac:dyDescent="0.2">
      <c r="A43" s="81" t="s">
        <v>418</v>
      </c>
      <c r="B43" s="528" t="s">
        <v>1019</v>
      </c>
      <c r="C43" s="347">
        <v>9537.5664543000003</v>
      </c>
      <c r="D43" s="347">
        <v>9550.9546530999996</v>
      </c>
      <c r="E43" s="347">
        <v>9564.2355174999993</v>
      </c>
      <c r="F43" s="347">
        <v>9577.5107301000007</v>
      </c>
      <c r="G43" s="347">
        <v>9590.1869377999992</v>
      </c>
      <c r="H43" s="347">
        <v>9601.4970283000002</v>
      </c>
      <c r="I43" s="347">
        <v>9610.9139106999992</v>
      </c>
      <c r="J43" s="347">
        <v>9618.8705785999991</v>
      </c>
      <c r="K43" s="347">
        <v>9626.0400470000004</v>
      </c>
      <c r="L43" s="347">
        <v>9633.0098020999994</v>
      </c>
      <c r="M43" s="347">
        <v>9640.0252168000006</v>
      </c>
      <c r="N43" s="347">
        <v>9647.2461354000006</v>
      </c>
      <c r="O43" s="347">
        <v>9654.7084611999999</v>
      </c>
      <c r="P43" s="347">
        <v>9661.9523341000004</v>
      </c>
      <c r="Q43" s="347">
        <v>9668.3939530999996</v>
      </c>
      <c r="R43" s="347">
        <v>9673.9056870000004</v>
      </c>
      <c r="S43" s="347">
        <v>9680.1845840000005</v>
      </c>
      <c r="T43" s="347">
        <v>9689.3838620999995</v>
      </c>
      <c r="U43" s="347">
        <v>9702.9331985999997</v>
      </c>
      <c r="V43" s="347">
        <v>9719.3681068000005</v>
      </c>
      <c r="W43" s="347">
        <v>9736.5005591000008</v>
      </c>
      <c r="X43" s="347">
        <v>9752.6041736000006</v>
      </c>
      <c r="Y43" s="347">
        <v>9767.7991516999991</v>
      </c>
      <c r="Z43" s="347">
        <v>9782.6673405000001</v>
      </c>
      <c r="AA43" s="347">
        <v>9797.6946492999996</v>
      </c>
      <c r="AB43" s="347">
        <v>9812.983236</v>
      </c>
      <c r="AC43" s="347">
        <v>9828.5393208000005</v>
      </c>
      <c r="AD43" s="347">
        <v>9844.2486312000001</v>
      </c>
      <c r="AE43" s="347">
        <v>9859.5149237000005</v>
      </c>
      <c r="AF43" s="347">
        <v>9873.6214620999999</v>
      </c>
      <c r="AG43" s="347">
        <v>9886.1187269999991</v>
      </c>
      <c r="AH43" s="347">
        <v>9897.6260648999996</v>
      </c>
      <c r="AI43" s="347">
        <v>9909.0300392000008</v>
      </c>
      <c r="AJ43" s="347">
        <v>9921.0033939999994</v>
      </c>
      <c r="AK43" s="347">
        <v>9933.3635971999993</v>
      </c>
      <c r="AL43" s="347">
        <v>9945.7142975999996</v>
      </c>
      <c r="AM43" s="347">
        <v>9957.8006803000007</v>
      </c>
      <c r="AN43" s="347">
        <v>9969.9340740999996</v>
      </c>
      <c r="AO43" s="347">
        <v>9982.5673440999999</v>
      </c>
      <c r="AP43" s="347">
        <v>9995.8201306999999</v>
      </c>
      <c r="AQ43" s="347">
        <v>10008.479176000001</v>
      </c>
      <c r="AR43" s="347">
        <v>10018.997996</v>
      </c>
      <c r="AS43" s="347">
        <v>10026.532879</v>
      </c>
      <c r="AT43" s="347">
        <v>10033.051186000001</v>
      </c>
      <c r="AU43" s="347">
        <v>10041.223053</v>
      </c>
      <c r="AV43" s="347">
        <v>10052.905095</v>
      </c>
      <c r="AW43" s="347">
        <v>10066.699875</v>
      </c>
      <c r="AX43" s="347">
        <v>10080.396436999999</v>
      </c>
      <c r="AY43" s="876">
        <v>10092.320898</v>
      </c>
      <c r="AZ43" s="876">
        <v>10102.947649</v>
      </c>
      <c r="BA43" s="876">
        <v>10113.288154</v>
      </c>
      <c r="BB43" s="876">
        <v>10124.138548000001</v>
      </c>
      <c r="BC43" s="876">
        <v>10135.433668</v>
      </c>
      <c r="BD43" s="876">
        <v>10146.893022</v>
      </c>
      <c r="BE43" s="876">
        <v>10158.229632</v>
      </c>
      <c r="BF43" s="876">
        <v>10169.130562</v>
      </c>
      <c r="BG43" s="876">
        <v>10179.276387</v>
      </c>
      <c r="BH43" s="358">
        <v>10188.540000000001</v>
      </c>
      <c r="BI43" s="358">
        <v>10197.58</v>
      </c>
      <c r="BJ43" s="358">
        <v>10207.24</v>
      </c>
      <c r="BK43" s="358">
        <v>10218.129999999999</v>
      </c>
      <c r="BL43" s="358">
        <v>10229.84</v>
      </c>
      <c r="BM43" s="358">
        <v>10241.75</v>
      </c>
      <c r="BN43" s="358">
        <v>10253.32</v>
      </c>
      <c r="BO43" s="358">
        <v>10264.52</v>
      </c>
      <c r="BP43" s="358">
        <v>10275.41</v>
      </c>
      <c r="BQ43" s="358">
        <v>10286.06</v>
      </c>
      <c r="BR43" s="358">
        <v>10296.57</v>
      </c>
      <c r="BS43" s="358">
        <v>10307.02</v>
      </c>
      <c r="BT43" s="358">
        <v>10317.52</v>
      </c>
      <c r="BU43" s="358">
        <v>10328.120000000001</v>
      </c>
      <c r="BV43" s="358">
        <v>10338.89</v>
      </c>
    </row>
    <row r="44" spans="1:74" ht="11.05" customHeight="1" x14ac:dyDescent="0.2">
      <c r="A44" s="81" t="s">
        <v>419</v>
      </c>
      <c r="B44" s="528" t="s">
        <v>1022</v>
      </c>
      <c r="C44" s="347">
        <v>18895.935581000002</v>
      </c>
      <c r="D44" s="347">
        <v>18890.472709999998</v>
      </c>
      <c r="E44" s="347">
        <v>18884.480321999999</v>
      </c>
      <c r="F44" s="347">
        <v>18878.733823999999</v>
      </c>
      <c r="G44" s="347">
        <v>18874.296209</v>
      </c>
      <c r="H44" s="347">
        <v>18872.302367</v>
      </c>
      <c r="I44" s="347">
        <v>18873.489279000001</v>
      </c>
      <c r="J44" s="347">
        <v>18877.002285999999</v>
      </c>
      <c r="K44" s="347">
        <v>18881.588819000001</v>
      </c>
      <c r="L44" s="347">
        <v>18886.256001000002</v>
      </c>
      <c r="M44" s="347">
        <v>18891.049725000001</v>
      </c>
      <c r="N44" s="347">
        <v>18896.275575</v>
      </c>
      <c r="O44" s="347">
        <v>18902.054646000001</v>
      </c>
      <c r="P44" s="347">
        <v>18907.770087000001</v>
      </c>
      <c r="Q44" s="347">
        <v>18912.620557999999</v>
      </c>
      <c r="R44" s="347">
        <v>18916.329548999998</v>
      </c>
      <c r="S44" s="347">
        <v>18920.719865999999</v>
      </c>
      <c r="T44" s="347">
        <v>18928.139148999999</v>
      </c>
      <c r="U44" s="347">
        <v>18940.154943000001</v>
      </c>
      <c r="V44" s="347">
        <v>18955.214433000001</v>
      </c>
      <c r="W44" s="347">
        <v>18970.984711000001</v>
      </c>
      <c r="X44" s="347">
        <v>18985.634195999999</v>
      </c>
      <c r="Y44" s="347">
        <v>18999.336606000001</v>
      </c>
      <c r="Z44" s="347">
        <v>19012.766982000001</v>
      </c>
      <c r="AA44" s="347">
        <v>19026.507700999999</v>
      </c>
      <c r="AB44" s="347">
        <v>19040.770476000002</v>
      </c>
      <c r="AC44" s="347">
        <v>19055.674354999999</v>
      </c>
      <c r="AD44" s="347">
        <v>19071.193762999999</v>
      </c>
      <c r="AE44" s="347">
        <v>19086.724632000001</v>
      </c>
      <c r="AF44" s="347">
        <v>19101.518271000001</v>
      </c>
      <c r="AG44" s="347">
        <v>19115.095810999999</v>
      </c>
      <c r="AH44" s="347">
        <v>19128.057661999999</v>
      </c>
      <c r="AI44" s="347">
        <v>19141.274054000001</v>
      </c>
      <c r="AJ44" s="347">
        <v>19155.380839000001</v>
      </c>
      <c r="AK44" s="347">
        <v>19170.076359999999</v>
      </c>
      <c r="AL44" s="347">
        <v>19184.82458</v>
      </c>
      <c r="AM44" s="347">
        <v>19199.323472</v>
      </c>
      <c r="AN44" s="347">
        <v>19214.207031999998</v>
      </c>
      <c r="AO44" s="347">
        <v>19230.343265</v>
      </c>
      <c r="AP44" s="347">
        <v>19247.970982999999</v>
      </c>
      <c r="AQ44" s="347">
        <v>19264.812233000001</v>
      </c>
      <c r="AR44" s="347">
        <v>19277.959868999998</v>
      </c>
      <c r="AS44" s="347">
        <v>19285.757700999999</v>
      </c>
      <c r="AT44" s="347">
        <v>19291.553357000001</v>
      </c>
      <c r="AU44" s="347">
        <v>19299.945419</v>
      </c>
      <c r="AV44" s="347">
        <v>19314.116484999999</v>
      </c>
      <c r="AW44" s="347">
        <v>19331.585212000002</v>
      </c>
      <c r="AX44" s="347">
        <v>19348.454274</v>
      </c>
      <c r="AY44" s="876">
        <v>19361.799333999999</v>
      </c>
      <c r="AZ44" s="876">
        <v>19372.588016000002</v>
      </c>
      <c r="BA44" s="876">
        <v>19382.760929</v>
      </c>
      <c r="BB44" s="876">
        <v>19393.800719999999</v>
      </c>
      <c r="BC44" s="876">
        <v>19405.358162</v>
      </c>
      <c r="BD44" s="876">
        <v>19416.626061999999</v>
      </c>
      <c r="BE44" s="876">
        <v>19426.943122000001</v>
      </c>
      <c r="BF44" s="876">
        <v>19436.231623</v>
      </c>
      <c r="BG44" s="876">
        <v>19444.559741000001</v>
      </c>
      <c r="BH44" s="358">
        <v>19452.11</v>
      </c>
      <c r="BI44" s="358">
        <v>19459.5</v>
      </c>
      <c r="BJ44" s="358">
        <v>19467.48</v>
      </c>
      <c r="BK44" s="358">
        <v>19476.55</v>
      </c>
      <c r="BL44" s="358">
        <v>19486.27</v>
      </c>
      <c r="BM44" s="358">
        <v>19495.96</v>
      </c>
      <c r="BN44" s="358">
        <v>19505.12</v>
      </c>
      <c r="BO44" s="358">
        <v>19513.84</v>
      </c>
      <c r="BP44" s="358">
        <v>19522.39</v>
      </c>
      <c r="BQ44" s="358">
        <v>19530.939999999999</v>
      </c>
      <c r="BR44" s="358">
        <v>19539.310000000001</v>
      </c>
      <c r="BS44" s="358">
        <v>19547.240000000002</v>
      </c>
      <c r="BT44" s="358">
        <v>19554.580000000002</v>
      </c>
      <c r="BU44" s="358">
        <v>19561.78</v>
      </c>
      <c r="BV44" s="358">
        <v>19569.39</v>
      </c>
    </row>
    <row r="45" spans="1:74" ht="11.05"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1"/>
      <c r="AZ45" s="941"/>
      <c r="BA45" s="941"/>
      <c r="BB45" s="941"/>
      <c r="BC45" s="941"/>
      <c r="BD45" s="941"/>
      <c r="BE45" s="941"/>
      <c r="BF45" s="941"/>
      <c r="BG45" s="941"/>
      <c r="BH45" s="527"/>
      <c r="BI45" s="527"/>
      <c r="BJ45" s="527"/>
      <c r="BK45" s="527"/>
      <c r="BL45" s="527"/>
      <c r="BM45" s="527"/>
      <c r="BN45" s="527"/>
      <c r="BO45" s="527"/>
      <c r="BP45" s="527"/>
      <c r="BQ45" s="527"/>
      <c r="BR45" s="527"/>
      <c r="BS45" s="527"/>
      <c r="BT45" s="527"/>
      <c r="BU45" s="527"/>
      <c r="BV45" s="527"/>
    </row>
    <row r="46" spans="1:74" ht="11.05"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2">
        <v>7.6604382310999997</v>
      </c>
      <c r="AZ46" s="872">
        <v>7.6625237481999999</v>
      </c>
      <c r="BA46" s="872">
        <v>7.6640341164999999</v>
      </c>
      <c r="BB46" s="872">
        <v>7.6646966405999999</v>
      </c>
      <c r="BC46" s="872">
        <v>7.6652612324999998</v>
      </c>
      <c r="BD46" s="872">
        <v>7.6654551969</v>
      </c>
      <c r="BE46" s="872">
        <v>7.6634375036</v>
      </c>
      <c r="BF46" s="872">
        <v>7.6642709857</v>
      </c>
      <c r="BG46" s="872">
        <v>7.6661146129000004</v>
      </c>
      <c r="BH46" s="354">
        <v>7.6692280000000004</v>
      </c>
      <c r="BI46" s="354">
        <v>7.6728969999999999</v>
      </c>
      <c r="BJ46" s="354">
        <v>7.6773819999999997</v>
      </c>
      <c r="BK46" s="354">
        <v>7.6837419999999996</v>
      </c>
      <c r="BL46" s="354">
        <v>7.6890650000000003</v>
      </c>
      <c r="BM46" s="354">
        <v>7.6944100000000004</v>
      </c>
      <c r="BN46" s="354">
        <v>7.7002879999999996</v>
      </c>
      <c r="BO46" s="354">
        <v>7.705292</v>
      </c>
      <c r="BP46" s="354">
        <v>7.7099339999999996</v>
      </c>
      <c r="BQ46" s="354">
        <v>7.7139049999999996</v>
      </c>
      <c r="BR46" s="354">
        <v>7.7180530000000003</v>
      </c>
      <c r="BS46" s="354">
        <v>7.7220700000000004</v>
      </c>
      <c r="BT46" s="354">
        <v>7.7257600000000002</v>
      </c>
      <c r="BU46" s="354">
        <v>7.7296620000000003</v>
      </c>
      <c r="BV46" s="354">
        <v>7.7335779999999996</v>
      </c>
    </row>
    <row r="47" spans="1:74" ht="11.05"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2">
        <v>20.623076087000001</v>
      </c>
      <c r="AZ47" s="872">
        <v>20.645899123</v>
      </c>
      <c r="BA47" s="872">
        <v>20.658284946999999</v>
      </c>
      <c r="BB47" s="872">
        <v>20.642759518999998</v>
      </c>
      <c r="BC47" s="872">
        <v>20.647376449999999</v>
      </c>
      <c r="BD47" s="872">
        <v>20.654661698999998</v>
      </c>
      <c r="BE47" s="872">
        <v>20.672121223000001</v>
      </c>
      <c r="BF47" s="872">
        <v>20.679113641000001</v>
      </c>
      <c r="BG47" s="872">
        <v>20.683144909999999</v>
      </c>
      <c r="BH47" s="354">
        <v>20.674849999999999</v>
      </c>
      <c r="BI47" s="354">
        <v>20.67998</v>
      </c>
      <c r="BJ47" s="354">
        <v>20.68918</v>
      </c>
      <c r="BK47" s="354">
        <v>20.70842</v>
      </c>
      <c r="BL47" s="354">
        <v>20.721270000000001</v>
      </c>
      <c r="BM47" s="354">
        <v>20.733689999999999</v>
      </c>
      <c r="BN47" s="354">
        <v>20.74616</v>
      </c>
      <c r="BO47" s="354">
        <v>20.757380000000001</v>
      </c>
      <c r="BP47" s="354">
        <v>20.76783</v>
      </c>
      <c r="BQ47" s="354">
        <v>20.776430000000001</v>
      </c>
      <c r="BR47" s="354">
        <v>20.78614</v>
      </c>
      <c r="BS47" s="354">
        <v>20.7959</v>
      </c>
      <c r="BT47" s="354">
        <v>20.80667</v>
      </c>
      <c r="BU47" s="354">
        <v>20.81579</v>
      </c>
      <c r="BV47" s="354">
        <v>20.82422</v>
      </c>
    </row>
    <row r="48" spans="1:74" ht="11.05"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2">
        <v>22.746611803</v>
      </c>
      <c r="AZ48" s="872">
        <v>22.764335217999999</v>
      </c>
      <c r="BA48" s="872">
        <v>22.781831570000001</v>
      </c>
      <c r="BB48" s="872">
        <v>22.802818907999999</v>
      </c>
      <c r="BC48" s="872">
        <v>22.817072597999999</v>
      </c>
      <c r="BD48" s="872">
        <v>22.828310687999998</v>
      </c>
      <c r="BE48" s="872">
        <v>22.835794516</v>
      </c>
      <c r="BF48" s="872">
        <v>22.841555403000001</v>
      </c>
      <c r="BG48" s="872">
        <v>22.844854688000002</v>
      </c>
      <c r="BH48" s="354">
        <v>22.839449999999999</v>
      </c>
      <c r="BI48" s="354">
        <v>22.842510000000001</v>
      </c>
      <c r="BJ48" s="354">
        <v>22.84778</v>
      </c>
      <c r="BK48" s="354">
        <v>22.85521</v>
      </c>
      <c r="BL48" s="354">
        <v>22.86496</v>
      </c>
      <c r="BM48" s="354">
        <v>22.87697</v>
      </c>
      <c r="BN48" s="354">
        <v>22.896080000000001</v>
      </c>
      <c r="BO48" s="354">
        <v>22.908999999999999</v>
      </c>
      <c r="BP48" s="354">
        <v>22.920559999999998</v>
      </c>
      <c r="BQ48" s="354">
        <v>22.928159999999998</v>
      </c>
      <c r="BR48" s="354">
        <v>22.938960000000002</v>
      </c>
      <c r="BS48" s="354">
        <v>22.95036</v>
      </c>
      <c r="BT48" s="354">
        <v>22.96443</v>
      </c>
      <c r="BU48" s="354">
        <v>22.975480000000001</v>
      </c>
      <c r="BV48" s="354">
        <v>22.98556</v>
      </c>
    </row>
    <row r="49" spans="1:74" ht="11.05"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2">
        <v>11.10811891</v>
      </c>
      <c r="AZ49" s="872">
        <v>11.114932469999999</v>
      </c>
      <c r="BA49" s="872">
        <v>11.122450477999999</v>
      </c>
      <c r="BB49" s="872">
        <v>11.134950269999999</v>
      </c>
      <c r="BC49" s="872">
        <v>11.140669172999999</v>
      </c>
      <c r="BD49" s="872">
        <v>11.143884524000001</v>
      </c>
      <c r="BE49" s="872">
        <v>11.140853420999999</v>
      </c>
      <c r="BF49" s="872">
        <v>11.141868841999999</v>
      </c>
      <c r="BG49" s="872">
        <v>11.143187886</v>
      </c>
      <c r="BH49" s="354">
        <v>11.142429999999999</v>
      </c>
      <c r="BI49" s="354">
        <v>11.146140000000001</v>
      </c>
      <c r="BJ49" s="354">
        <v>11.15194</v>
      </c>
      <c r="BK49" s="354">
        <v>11.161989999999999</v>
      </c>
      <c r="BL49" s="354">
        <v>11.17033</v>
      </c>
      <c r="BM49" s="354">
        <v>11.17914</v>
      </c>
      <c r="BN49" s="354">
        <v>11.19</v>
      </c>
      <c r="BO49" s="354">
        <v>11.198539999999999</v>
      </c>
      <c r="BP49" s="354">
        <v>11.20636</v>
      </c>
      <c r="BQ49" s="354">
        <v>11.21214</v>
      </c>
      <c r="BR49" s="354">
        <v>11.2195</v>
      </c>
      <c r="BS49" s="354">
        <v>11.227130000000001</v>
      </c>
      <c r="BT49" s="354">
        <v>11.23569</v>
      </c>
      <c r="BU49" s="354">
        <v>11.24335</v>
      </c>
      <c r="BV49" s="354">
        <v>11.250780000000001</v>
      </c>
    </row>
    <row r="50" spans="1:74" ht="11.05"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2">
        <v>31.652150410000001</v>
      </c>
      <c r="AZ50" s="872">
        <v>31.694343602</v>
      </c>
      <c r="BA50" s="872">
        <v>31.729410795</v>
      </c>
      <c r="BB50" s="872">
        <v>31.756322377</v>
      </c>
      <c r="BC50" s="872">
        <v>31.777909781999998</v>
      </c>
      <c r="BD50" s="872">
        <v>31.793143399000002</v>
      </c>
      <c r="BE50" s="872">
        <v>31.798858206999999</v>
      </c>
      <c r="BF50" s="872">
        <v>31.803758009999999</v>
      </c>
      <c r="BG50" s="872">
        <v>31.804677786999999</v>
      </c>
      <c r="BH50" s="354">
        <v>31.7865</v>
      </c>
      <c r="BI50" s="354">
        <v>31.790800000000001</v>
      </c>
      <c r="BJ50" s="354">
        <v>31.80246</v>
      </c>
      <c r="BK50" s="354">
        <v>31.827940000000002</v>
      </c>
      <c r="BL50" s="354">
        <v>31.84948</v>
      </c>
      <c r="BM50" s="354">
        <v>31.873539999999998</v>
      </c>
      <c r="BN50" s="354">
        <v>31.900839999999999</v>
      </c>
      <c r="BO50" s="354">
        <v>31.929390000000001</v>
      </c>
      <c r="BP50" s="354">
        <v>31.95992</v>
      </c>
      <c r="BQ50" s="354">
        <v>31.996880000000001</v>
      </c>
      <c r="BR50" s="354">
        <v>32.028019999999998</v>
      </c>
      <c r="BS50" s="354">
        <v>32.0578</v>
      </c>
      <c r="BT50" s="354">
        <v>32.08623</v>
      </c>
      <c r="BU50" s="354">
        <v>32.11327</v>
      </c>
      <c r="BV50" s="354">
        <v>32.138939999999998</v>
      </c>
    </row>
    <row r="51" spans="1:74" ht="11.05"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2">
        <v>8.8624960446000003</v>
      </c>
      <c r="AZ51" s="872">
        <v>8.8691079768000005</v>
      </c>
      <c r="BA51" s="872">
        <v>8.8767612034999992</v>
      </c>
      <c r="BB51" s="872">
        <v>8.8896841751999993</v>
      </c>
      <c r="BC51" s="872">
        <v>8.8962486533000007</v>
      </c>
      <c r="BD51" s="872">
        <v>8.9006830881999992</v>
      </c>
      <c r="BE51" s="872">
        <v>8.9001805162000007</v>
      </c>
      <c r="BF51" s="872">
        <v>8.9024600872999997</v>
      </c>
      <c r="BG51" s="872">
        <v>8.9047148378000003</v>
      </c>
      <c r="BH51" s="354">
        <v>8.9052679999999995</v>
      </c>
      <c r="BI51" s="354">
        <v>8.9087309999999995</v>
      </c>
      <c r="BJ51" s="354">
        <v>8.9134270000000004</v>
      </c>
      <c r="BK51" s="354">
        <v>8.9196069999999992</v>
      </c>
      <c r="BL51" s="354">
        <v>8.9265799999999995</v>
      </c>
      <c r="BM51" s="354">
        <v>8.9345990000000004</v>
      </c>
      <c r="BN51" s="354">
        <v>8.9454209999999996</v>
      </c>
      <c r="BO51" s="354">
        <v>8.9542110000000008</v>
      </c>
      <c r="BP51" s="354">
        <v>8.9627269999999992</v>
      </c>
      <c r="BQ51" s="354">
        <v>8.9706019999999995</v>
      </c>
      <c r="BR51" s="354">
        <v>8.978847</v>
      </c>
      <c r="BS51" s="354">
        <v>8.9870950000000001</v>
      </c>
      <c r="BT51" s="354">
        <v>8.9959480000000003</v>
      </c>
      <c r="BU51" s="354">
        <v>9.0037500000000001</v>
      </c>
      <c r="BV51" s="354">
        <v>9.0111030000000003</v>
      </c>
    </row>
    <row r="52" spans="1:74" ht="11.05"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2">
        <v>19.490279207</v>
      </c>
      <c r="AZ52" s="872">
        <v>19.518890289000002</v>
      </c>
      <c r="BA52" s="872">
        <v>19.542290854000001</v>
      </c>
      <c r="BB52" s="872">
        <v>19.559064392</v>
      </c>
      <c r="BC52" s="872">
        <v>19.573106304</v>
      </c>
      <c r="BD52" s="872">
        <v>19.583000080000001</v>
      </c>
      <c r="BE52" s="872">
        <v>19.582984100000001</v>
      </c>
      <c r="BF52" s="872">
        <v>19.588902821000001</v>
      </c>
      <c r="BG52" s="872">
        <v>19.594994622000002</v>
      </c>
      <c r="BH52" s="354">
        <v>19.59714</v>
      </c>
      <c r="BI52" s="354">
        <v>19.606670000000001</v>
      </c>
      <c r="BJ52" s="354">
        <v>19.61946</v>
      </c>
      <c r="BK52" s="354">
        <v>19.63918</v>
      </c>
      <c r="BL52" s="354">
        <v>19.655740000000002</v>
      </c>
      <c r="BM52" s="354">
        <v>19.672799999999999</v>
      </c>
      <c r="BN52" s="354">
        <v>19.69051</v>
      </c>
      <c r="BO52" s="354">
        <v>19.708490000000001</v>
      </c>
      <c r="BP52" s="354">
        <v>19.726880000000001</v>
      </c>
      <c r="BQ52" s="354">
        <v>19.746110000000002</v>
      </c>
      <c r="BR52" s="354">
        <v>19.764970000000002</v>
      </c>
      <c r="BS52" s="354">
        <v>19.783909999999999</v>
      </c>
      <c r="BT52" s="354">
        <v>19.803619999999999</v>
      </c>
      <c r="BU52" s="354">
        <v>19.822179999999999</v>
      </c>
      <c r="BV52" s="354">
        <v>19.84028</v>
      </c>
    </row>
    <row r="53" spans="1:74" ht="11.05"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2">
        <v>12.205267148000001</v>
      </c>
      <c r="AZ53" s="872">
        <v>12.217585068</v>
      </c>
      <c r="BA53" s="872">
        <v>12.229549425</v>
      </c>
      <c r="BB53" s="872">
        <v>12.246261219000001</v>
      </c>
      <c r="BC53" s="872">
        <v>12.253692706000001</v>
      </c>
      <c r="BD53" s="872">
        <v>12.256944883999999</v>
      </c>
      <c r="BE53" s="872">
        <v>12.247855167000001</v>
      </c>
      <c r="BF53" s="872">
        <v>12.248870665</v>
      </c>
      <c r="BG53" s="872">
        <v>12.251828792</v>
      </c>
      <c r="BH53" s="354">
        <v>12.25651</v>
      </c>
      <c r="BI53" s="354">
        <v>12.26352</v>
      </c>
      <c r="BJ53" s="354">
        <v>12.272629999999999</v>
      </c>
      <c r="BK53" s="354">
        <v>12.28614</v>
      </c>
      <c r="BL53" s="354">
        <v>12.297750000000001</v>
      </c>
      <c r="BM53" s="354">
        <v>12.309760000000001</v>
      </c>
      <c r="BN53" s="354">
        <v>12.321949999999999</v>
      </c>
      <c r="BO53" s="354">
        <v>12.33489</v>
      </c>
      <c r="BP53" s="354">
        <v>12.34839</v>
      </c>
      <c r="BQ53" s="354">
        <v>12.363619999999999</v>
      </c>
      <c r="BR53" s="354">
        <v>12.377319999999999</v>
      </c>
      <c r="BS53" s="354">
        <v>12.39066</v>
      </c>
      <c r="BT53" s="354">
        <v>12.403790000000001</v>
      </c>
      <c r="BU53" s="354">
        <v>12.41634</v>
      </c>
      <c r="BV53" s="354">
        <v>12.42845</v>
      </c>
    </row>
    <row r="54" spans="1:74" ht="11.05"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99">
        <v>24.755364859</v>
      </c>
      <c r="AZ54" s="899">
        <v>24.763259968</v>
      </c>
      <c r="BA54" s="899">
        <v>24.766547439</v>
      </c>
      <c r="BB54" s="899">
        <v>24.757881843</v>
      </c>
      <c r="BC54" s="899">
        <v>24.757463105999999</v>
      </c>
      <c r="BD54" s="899">
        <v>24.757945801999998</v>
      </c>
      <c r="BE54" s="899">
        <v>24.758213011999999</v>
      </c>
      <c r="BF54" s="899">
        <v>24.761336259</v>
      </c>
      <c r="BG54" s="899">
        <v>24.766198624000001</v>
      </c>
      <c r="BH54" s="507">
        <v>24.768560000000001</v>
      </c>
      <c r="BI54" s="507">
        <v>24.780080000000002</v>
      </c>
      <c r="BJ54" s="507">
        <v>24.796520000000001</v>
      </c>
      <c r="BK54" s="507">
        <v>24.823789999999999</v>
      </c>
      <c r="BL54" s="507">
        <v>24.84564</v>
      </c>
      <c r="BM54" s="507">
        <v>24.867989999999999</v>
      </c>
      <c r="BN54" s="507">
        <v>24.892050000000001</v>
      </c>
      <c r="BO54" s="507">
        <v>24.914470000000001</v>
      </c>
      <c r="BP54" s="507">
        <v>24.936450000000001</v>
      </c>
      <c r="BQ54" s="507">
        <v>24.96001</v>
      </c>
      <c r="BR54" s="507">
        <v>24.979649999999999</v>
      </c>
      <c r="BS54" s="507">
        <v>24.997350000000001</v>
      </c>
      <c r="BT54" s="507">
        <v>25.011189999999999</v>
      </c>
      <c r="BU54" s="507">
        <v>25.026489999999999</v>
      </c>
      <c r="BV54" s="507">
        <v>25.041309999999999</v>
      </c>
    </row>
    <row r="55" spans="1:74" s="291" customFormat="1" ht="11.95"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1.95" customHeight="1" x14ac:dyDescent="0.2">
      <c r="A56" s="189"/>
      <c r="B56" s="995" t="str">
        <f>Dates!$G$2</f>
        <v>EIA completed modeling and analysis for this report on Thursday, October 2, 2025.</v>
      </c>
      <c r="C56" s="996"/>
      <c r="D56" s="996"/>
      <c r="E56" s="996"/>
      <c r="F56" s="996"/>
      <c r="G56" s="996"/>
      <c r="H56" s="996"/>
      <c r="I56" s="996"/>
      <c r="J56" s="996"/>
      <c r="K56" s="996"/>
      <c r="L56" s="996"/>
      <c r="M56" s="996"/>
      <c r="N56" s="996"/>
      <c r="O56" s="996"/>
      <c r="P56" s="996"/>
      <c r="Q56" s="996"/>
      <c r="R56" s="771"/>
      <c r="AY56" s="845"/>
      <c r="AZ56" s="845"/>
      <c r="BA56" s="845"/>
      <c r="BB56" s="845"/>
      <c r="BC56" s="845"/>
      <c r="BD56" s="714"/>
      <c r="BE56" s="714"/>
      <c r="BF56" s="714"/>
      <c r="BG56" s="714"/>
      <c r="BH56" s="845"/>
      <c r="BI56" s="845"/>
      <c r="BJ56" s="201"/>
    </row>
    <row r="57" spans="1:74" s="190" customFormat="1" ht="11.95" customHeight="1" x14ac:dyDescent="0.2">
      <c r="A57" s="189"/>
      <c r="B57" s="994" t="s">
        <v>483</v>
      </c>
      <c r="C57" s="987"/>
      <c r="D57" s="987"/>
      <c r="E57" s="987"/>
      <c r="F57" s="987"/>
      <c r="G57" s="987"/>
      <c r="H57" s="987"/>
      <c r="I57" s="987"/>
      <c r="J57" s="987"/>
      <c r="K57" s="987"/>
      <c r="L57" s="987"/>
      <c r="M57" s="987"/>
      <c r="N57" s="987"/>
      <c r="O57" s="987"/>
      <c r="P57" s="987"/>
      <c r="Q57" s="987"/>
      <c r="R57" s="810"/>
      <c r="AY57" s="845"/>
      <c r="AZ57" s="845"/>
      <c r="BA57" s="845"/>
      <c r="BB57" s="845"/>
      <c r="BC57" s="845"/>
      <c r="BD57" s="714"/>
      <c r="BE57" s="714"/>
      <c r="BF57" s="714"/>
      <c r="BG57" s="714"/>
      <c r="BH57" s="845"/>
      <c r="BI57" s="845"/>
      <c r="BJ57" s="201"/>
    </row>
    <row r="58" spans="1:74" s="190" customFormat="1" ht="11.95" customHeight="1" x14ac:dyDescent="0.2">
      <c r="A58" s="189"/>
      <c r="B58" s="1097" t="s">
        <v>1418</v>
      </c>
      <c r="C58" s="1098"/>
      <c r="D58" s="1098"/>
      <c r="E58" s="1098"/>
      <c r="F58" s="1098"/>
      <c r="G58" s="1098"/>
      <c r="H58" s="1098"/>
      <c r="I58" s="1098"/>
      <c r="J58" s="1098"/>
      <c r="K58" s="1098"/>
      <c r="L58" s="1098"/>
      <c r="M58" s="1098"/>
      <c r="N58" s="1098"/>
      <c r="O58" s="1098"/>
      <c r="P58" s="1098"/>
      <c r="Q58" s="1098"/>
      <c r="R58" s="811"/>
      <c r="AY58" s="845"/>
      <c r="AZ58" s="845"/>
      <c r="BA58" s="845"/>
      <c r="BB58" s="845"/>
      <c r="BC58" s="845"/>
      <c r="BD58" s="714"/>
      <c r="BE58" s="714"/>
      <c r="BF58" s="714"/>
      <c r="BG58" s="714"/>
      <c r="BH58" s="845"/>
      <c r="BI58" s="845"/>
      <c r="BJ58" s="201"/>
    </row>
    <row r="59" spans="1:74" s="190" customFormat="1" ht="11.95" customHeight="1" x14ac:dyDescent="0.2">
      <c r="A59" s="189"/>
      <c r="B59" s="1023" t="s">
        <v>494</v>
      </c>
      <c r="C59" s="1066"/>
      <c r="D59" s="1066"/>
      <c r="E59" s="1066"/>
      <c r="F59" s="1066"/>
      <c r="G59" s="1066"/>
      <c r="H59" s="1066"/>
      <c r="I59" s="1066"/>
      <c r="J59" s="1066"/>
      <c r="K59" s="1066"/>
      <c r="L59" s="1066"/>
      <c r="M59" s="1066"/>
      <c r="N59" s="1066"/>
      <c r="O59" s="1066"/>
      <c r="P59" s="1066"/>
      <c r="Q59" s="1024"/>
      <c r="R59" s="811"/>
      <c r="AY59" s="845"/>
      <c r="AZ59" s="845"/>
      <c r="BA59" s="845"/>
      <c r="BB59" s="845"/>
      <c r="BC59" s="845"/>
      <c r="BD59" s="714"/>
      <c r="BE59" s="714"/>
      <c r="BF59" s="714"/>
      <c r="BG59" s="714"/>
      <c r="BH59" s="845"/>
      <c r="BI59" s="845"/>
      <c r="BJ59" s="201"/>
    </row>
    <row r="60" spans="1:74" s="190" customFormat="1" ht="11.95" customHeight="1" x14ac:dyDescent="0.2">
      <c r="A60" s="189"/>
      <c r="B60" s="1110" t="s">
        <v>1578</v>
      </c>
      <c r="C60" s="1024"/>
      <c r="D60" s="1024"/>
      <c r="E60" s="1024"/>
      <c r="F60" s="1024"/>
      <c r="G60" s="1024"/>
      <c r="H60" s="1024"/>
      <c r="I60" s="1024"/>
      <c r="J60" s="1024"/>
      <c r="K60" s="1024"/>
      <c r="L60" s="1024"/>
      <c r="M60" s="1024"/>
      <c r="N60" s="1024"/>
      <c r="O60" s="1024"/>
      <c r="P60" s="1024"/>
      <c r="Q60" s="1024"/>
      <c r="R60" s="811"/>
      <c r="AY60" s="845"/>
      <c r="AZ60" s="845"/>
      <c r="BA60" s="845"/>
      <c r="BB60" s="845"/>
      <c r="BC60" s="845"/>
      <c r="BD60" s="714"/>
      <c r="BE60" s="714"/>
      <c r="BF60" s="714"/>
      <c r="BG60" s="845"/>
      <c r="BH60" s="845"/>
      <c r="BI60" s="845"/>
      <c r="BJ60" s="201"/>
    </row>
    <row r="61" spans="1:74" s="190" customFormat="1" ht="11.95" customHeight="1" x14ac:dyDescent="0.2">
      <c r="A61" s="189"/>
      <c r="B61" s="1111" t="s">
        <v>827</v>
      </c>
      <c r="C61" s="1111"/>
      <c r="D61" s="1111"/>
      <c r="E61" s="1111"/>
      <c r="F61" s="1111"/>
      <c r="G61" s="1111"/>
      <c r="H61" s="1111"/>
      <c r="I61" s="1111"/>
      <c r="J61" s="1111"/>
      <c r="K61" s="1111"/>
      <c r="L61" s="1111"/>
      <c r="M61" s="1111"/>
      <c r="N61" s="1111"/>
      <c r="O61" s="1111"/>
      <c r="P61" s="1111"/>
      <c r="Q61" s="1111"/>
      <c r="R61" s="1111"/>
      <c r="AY61" s="845"/>
      <c r="AZ61" s="845"/>
      <c r="BA61" s="845"/>
      <c r="BB61" s="845"/>
      <c r="BC61" s="845"/>
      <c r="BD61" s="714"/>
      <c r="BE61" s="714"/>
      <c r="BF61" s="714"/>
      <c r="BG61" s="845"/>
      <c r="BH61" s="845"/>
      <c r="BI61" s="845"/>
      <c r="BJ61" s="201"/>
    </row>
    <row r="62" spans="1:74" s="190" customFormat="1" ht="11.95" customHeight="1" x14ac:dyDescent="0.2">
      <c r="A62" s="158"/>
      <c r="B62" s="1023" t="s">
        <v>1462</v>
      </c>
      <c r="C62" s="1066"/>
      <c r="D62" s="1066"/>
      <c r="E62" s="1066"/>
      <c r="F62" s="1066"/>
      <c r="G62" s="1066"/>
      <c r="H62" s="1066"/>
      <c r="I62" s="1066"/>
      <c r="J62" s="1066"/>
      <c r="K62" s="1066"/>
      <c r="L62" s="1066"/>
      <c r="M62" s="1066"/>
      <c r="N62" s="1066"/>
      <c r="O62" s="1066"/>
      <c r="P62" s="1066"/>
      <c r="Q62" s="1024"/>
      <c r="R62" s="811"/>
      <c r="AY62" s="845"/>
      <c r="AZ62" s="845"/>
      <c r="BA62" s="845"/>
      <c r="BB62" s="845"/>
      <c r="BC62" s="845"/>
      <c r="BD62" s="714"/>
      <c r="BE62" s="714"/>
      <c r="BF62" s="714"/>
      <c r="BG62" s="845"/>
      <c r="BH62" s="845"/>
      <c r="BI62" s="845"/>
      <c r="BJ62" s="201"/>
    </row>
    <row r="63" spans="1:74" ht="12.85" x14ac:dyDescent="0.2">
      <c r="A63" s="158"/>
      <c r="B63" s="1023" t="s">
        <v>492</v>
      </c>
      <c r="C63" s="1024"/>
      <c r="D63" s="1024"/>
      <c r="E63" s="1024"/>
      <c r="F63" s="1024"/>
      <c r="G63" s="1024"/>
      <c r="H63" s="1024"/>
      <c r="I63" s="1024"/>
      <c r="J63" s="1024"/>
      <c r="K63" s="1024"/>
      <c r="L63" s="1024"/>
      <c r="M63" s="1024"/>
      <c r="N63" s="1024"/>
      <c r="O63" s="1024"/>
      <c r="P63" s="1024"/>
      <c r="Q63" s="1024"/>
      <c r="R63" s="811"/>
      <c r="BK63" s="133"/>
      <c r="BL63" s="133"/>
      <c r="BM63" s="133"/>
      <c r="BN63" s="133"/>
      <c r="BO63" s="133"/>
      <c r="BP63" s="133"/>
      <c r="BQ63" s="133"/>
      <c r="BR63" s="133"/>
      <c r="BS63" s="133"/>
      <c r="BT63" s="133"/>
      <c r="BU63" s="133"/>
      <c r="BV63" s="133"/>
    </row>
    <row r="64" spans="1:74" ht="12.85" x14ac:dyDescent="0.2">
      <c r="A64" s="158"/>
      <c r="B64" s="976" t="s">
        <v>1463</v>
      </c>
      <c r="C64" s="1024"/>
      <c r="D64" s="1024"/>
      <c r="E64" s="1024"/>
      <c r="F64" s="1024"/>
      <c r="G64" s="1024"/>
      <c r="H64" s="1024"/>
      <c r="I64" s="1024"/>
      <c r="J64" s="1024"/>
      <c r="K64" s="1024"/>
      <c r="L64" s="1024"/>
      <c r="M64" s="1024"/>
      <c r="N64" s="1024"/>
      <c r="O64" s="1024"/>
      <c r="P64" s="1024"/>
      <c r="Q64" s="1024"/>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BJ21" sqref="BJ21"/>
    </sheetView>
  </sheetViews>
  <sheetFormatPr defaultColWidth="9.5" defaultRowHeight="11.4" x14ac:dyDescent="0.15"/>
  <cols>
    <col min="1" max="1" width="13.5" style="95" customWidth="1"/>
    <col min="2" max="2" width="36.5" style="95" customWidth="1"/>
    <col min="3" max="50" width="6.5" style="95" customWidth="1"/>
    <col min="51" max="55" width="6.5" style="846" customWidth="1"/>
    <col min="56" max="58" width="6.5" style="715" customWidth="1"/>
    <col min="59" max="61" width="6.5" style="846" customWidth="1"/>
    <col min="62" max="62" width="6.5" style="132" customWidth="1"/>
    <col min="63" max="74" width="6.5" style="95" customWidth="1"/>
    <col min="75" max="16384" width="9.5" style="95"/>
  </cols>
  <sheetData>
    <row r="1" spans="1:74" ht="13.4" customHeight="1" x14ac:dyDescent="0.2">
      <c r="A1" s="997" t="s">
        <v>479</v>
      </c>
      <c r="B1" s="1112" t="s">
        <v>749</v>
      </c>
      <c r="C1" s="1050"/>
      <c r="D1" s="1050"/>
      <c r="E1" s="1050"/>
      <c r="F1" s="1050"/>
      <c r="G1" s="1050"/>
      <c r="H1" s="1050"/>
      <c r="I1" s="1050"/>
      <c r="J1" s="1050"/>
      <c r="K1" s="1050"/>
      <c r="L1" s="1050"/>
      <c r="M1" s="1050"/>
      <c r="N1" s="1050"/>
      <c r="O1" s="1050"/>
      <c r="P1" s="1050"/>
      <c r="Q1" s="1050"/>
      <c r="R1" s="1050"/>
      <c r="S1" s="1050"/>
      <c r="T1" s="1050"/>
      <c r="U1" s="1050"/>
      <c r="V1" s="1050"/>
      <c r="W1" s="1050"/>
      <c r="X1" s="1050"/>
      <c r="Y1" s="1050"/>
      <c r="Z1" s="1050"/>
      <c r="AA1" s="1050"/>
      <c r="AB1" s="1050"/>
      <c r="AC1" s="1050"/>
      <c r="AD1" s="1050"/>
      <c r="AE1" s="1050"/>
      <c r="AF1" s="1050"/>
      <c r="AG1" s="1050"/>
      <c r="AH1" s="1050"/>
      <c r="AI1" s="1050"/>
      <c r="AJ1" s="1050"/>
      <c r="AK1" s="1050"/>
      <c r="AL1" s="1050"/>
    </row>
    <row r="2" spans="1:74" s="96" customFormat="1" ht="13.4" customHeight="1" x14ac:dyDescent="0.2">
      <c r="A2" s="998"/>
      <c r="B2" s="296" t="str">
        <f>"U.S. Energy Information Administration  |  Short-Term Energy Outlook  - "&amp;Dates!D1</f>
        <v>U.S. Energy Information Administration  |  Short-Term Energy Outlook  - Octo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ht="10.7"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2"/>
      <c r="AZ5" s="942"/>
      <c r="BA5" s="942"/>
      <c r="BB5" s="951"/>
      <c r="BC5" s="942"/>
      <c r="BD5" s="969"/>
      <c r="BE5" s="969"/>
      <c r="BF5" s="969"/>
      <c r="BG5" s="969"/>
      <c r="BH5" s="863"/>
      <c r="BI5" s="863"/>
      <c r="BJ5" s="533"/>
      <c r="BK5" s="533"/>
      <c r="BL5" s="533"/>
      <c r="BM5" s="533"/>
      <c r="BN5" s="533"/>
      <c r="BO5" s="533"/>
      <c r="BP5" s="533"/>
      <c r="BQ5" s="533"/>
      <c r="BR5" s="533"/>
      <c r="BS5" s="533"/>
      <c r="BT5" s="533"/>
      <c r="BU5" s="533"/>
      <c r="BV5" s="533"/>
    </row>
    <row r="6" spans="1:74" ht="11.05"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63399626</v>
      </c>
      <c r="AN6" s="386">
        <v>575.00623853000002</v>
      </c>
      <c r="AO6" s="386">
        <v>488.89772084999998</v>
      </c>
      <c r="AP6" s="386">
        <v>280.93964447000002</v>
      </c>
      <c r="AQ6" s="386">
        <v>113.48966996999999</v>
      </c>
      <c r="AR6" s="386">
        <v>19.534332138</v>
      </c>
      <c r="AS6" s="386">
        <v>3.9860561040000002</v>
      </c>
      <c r="AT6" s="386">
        <v>9.0144909962999993</v>
      </c>
      <c r="AU6" s="386">
        <v>36.953050945000001</v>
      </c>
      <c r="AV6" s="386">
        <v>186.14791579000001</v>
      </c>
      <c r="AW6" s="386">
        <v>429.75104376000002</v>
      </c>
      <c r="AX6" s="386">
        <v>704.29522081000005</v>
      </c>
      <c r="AY6" s="876">
        <v>946.12153533000003</v>
      </c>
      <c r="AZ6" s="876">
        <v>686.47011843999996</v>
      </c>
      <c r="BA6" s="876">
        <v>469.81128204999999</v>
      </c>
      <c r="BB6" s="876">
        <v>279.03912724999998</v>
      </c>
      <c r="BC6" s="876">
        <v>136.31816800000001</v>
      </c>
      <c r="BD6" s="876">
        <v>19.772202420999999</v>
      </c>
      <c r="BE6" s="876">
        <v>4.1207982046999998</v>
      </c>
      <c r="BF6" s="876">
        <v>10.576993153</v>
      </c>
      <c r="BG6" s="876">
        <v>36.546377579000001</v>
      </c>
      <c r="BH6" s="358">
        <v>221.39196157000001</v>
      </c>
      <c r="BI6" s="358">
        <v>479.08009651999998</v>
      </c>
      <c r="BJ6" s="358">
        <v>714.07426711999994</v>
      </c>
      <c r="BK6" s="358">
        <v>790.60253679000004</v>
      </c>
      <c r="BL6" s="358">
        <v>643.82695860000001</v>
      </c>
      <c r="BM6" s="358">
        <v>525.38373803000002</v>
      </c>
      <c r="BN6" s="358">
        <v>297.97828519000001</v>
      </c>
      <c r="BO6" s="358">
        <v>134.58326971</v>
      </c>
      <c r="BP6" s="358">
        <v>30.98943478</v>
      </c>
      <c r="BQ6" s="358">
        <v>7.2427548864000002</v>
      </c>
      <c r="BR6" s="358">
        <v>11.082394366999999</v>
      </c>
      <c r="BS6" s="358">
        <v>54.975418466999997</v>
      </c>
      <c r="BT6" s="358">
        <v>235.75608878</v>
      </c>
      <c r="BU6" s="358">
        <v>476.97935302000002</v>
      </c>
      <c r="BV6" s="358">
        <v>710.91535303000001</v>
      </c>
    </row>
    <row r="7" spans="1:74" ht="11.05"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9681132000001</v>
      </c>
      <c r="AN7" s="386">
        <v>914.77183792000005</v>
      </c>
      <c r="AO7" s="386">
        <v>762.47755959000006</v>
      </c>
      <c r="AP7" s="386">
        <v>543.47880726000005</v>
      </c>
      <c r="AQ7" s="386">
        <v>190.43472363000001</v>
      </c>
      <c r="AR7" s="386">
        <v>17.373190267999998</v>
      </c>
      <c r="AS7" s="386">
        <v>0.7161717755</v>
      </c>
      <c r="AT7" s="386">
        <v>16.629441753999998</v>
      </c>
      <c r="AU7" s="386">
        <v>95.229573615999996</v>
      </c>
      <c r="AV7" s="386">
        <v>382.69422347</v>
      </c>
      <c r="AW7" s="386">
        <v>608.10194220000005</v>
      </c>
      <c r="AX7" s="386">
        <v>1060.0743660000001</v>
      </c>
      <c r="AY7" s="876">
        <v>1248.5804152000001</v>
      </c>
      <c r="AZ7" s="876">
        <v>1073.0553268000001</v>
      </c>
      <c r="BA7" s="876">
        <v>790.58224808</v>
      </c>
      <c r="BB7" s="876">
        <v>512.26139551999995</v>
      </c>
      <c r="BC7" s="876">
        <v>231.18784310000001</v>
      </c>
      <c r="BD7" s="876">
        <v>26.15070927</v>
      </c>
      <c r="BE7" s="876">
        <v>1.7374721318999999</v>
      </c>
      <c r="BF7" s="876">
        <v>28.608021908000001</v>
      </c>
      <c r="BG7" s="876">
        <v>111.97422988</v>
      </c>
      <c r="BH7" s="358">
        <v>384.29224171999999</v>
      </c>
      <c r="BI7" s="358">
        <v>665.78047474000005</v>
      </c>
      <c r="BJ7" s="358">
        <v>957.39460385999996</v>
      </c>
      <c r="BK7" s="358">
        <v>1116.8196352</v>
      </c>
      <c r="BL7" s="358">
        <v>957.13458306999996</v>
      </c>
      <c r="BM7" s="358">
        <v>846.13061803999994</v>
      </c>
      <c r="BN7" s="358">
        <v>519.56756819999998</v>
      </c>
      <c r="BO7" s="358">
        <v>244.83950369999999</v>
      </c>
      <c r="BP7" s="358">
        <v>47.129930915999999</v>
      </c>
      <c r="BQ7" s="358">
        <v>7.9514473578000002</v>
      </c>
      <c r="BR7" s="358">
        <v>17.158659231000001</v>
      </c>
      <c r="BS7" s="358">
        <v>103.66868506</v>
      </c>
      <c r="BT7" s="358">
        <v>395.82400844</v>
      </c>
      <c r="BU7" s="358">
        <v>663.13540737000005</v>
      </c>
      <c r="BV7" s="358">
        <v>953.58263276000002</v>
      </c>
    </row>
    <row r="8" spans="1:74" ht="11.05"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19.8927828</v>
      </c>
      <c r="AN8" s="386">
        <v>830.22377300999995</v>
      </c>
      <c r="AO8" s="386">
        <v>669.59443224999995</v>
      </c>
      <c r="AP8" s="386">
        <v>430.34864721999998</v>
      </c>
      <c r="AQ8" s="386">
        <v>127.83224053000001</v>
      </c>
      <c r="AR8" s="386">
        <v>9.0048663932000004</v>
      </c>
      <c r="AS8" s="386">
        <v>1.2439803779</v>
      </c>
      <c r="AT8" s="386">
        <v>7.6111295990999999</v>
      </c>
      <c r="AU8" s="386">
        <v>62.004076908999998</v>
      </c>
      <c r="AV8" s="386">
        <v>305.86753479999999</v>
      </c>
      <c r="AW8" s="386">
        <v>551.36281206000001</v>
      </c>
      <c r="AX8" s="386">
        <v>999.19670778</v>
      </c>
      <c r="AY8" s="876">
        <v>1216.9238912000001</v>
      </c>
      <c r="AZ8" s="876">
        <v>973.54517054999997</v>
      </c>
      <c r="BA8" s="876">
        <v>672.79546417999995</v>
      </c>
      <c r="BB8" s="876">
        <v>423.94158579999998</v>
      </c>
      <c r="BC8" s="876">
        <v>192.93961684000001</v>
      </c>
      <c r="BD8" s="876">
        <v>10.054822506000001</v>
      </c>
      <c r="BE8" s="876">
        <v>1E-10</v>
      </c>
      <c r="BF8" s="876">
        <v>16.226776868000002</v>
      </c>
      <c r="BG8" s="876">
        <v>48.267750198000002</v>
      </c>
      <c r="BH8" s="358">
        <v>329.09481989</v>
      </c>
      <c r="BI8" s="358">
        <v>615.05284719999997</v>
      </c>
      <c r="BJ8" s="358">
        <v>893.21418933999996</v>
      </c>
      <c r="BK8" s="358">
        <v>1041.8137266000001</v>
      </c>
      <c r="BL8" s="358">
        <v>887.94431878</v>
      </c>
      <c r="BM8" s="358">
        <v>767.54848801000003</v>
      </c>
      <c r="BN8" s="358">
        <v>438.38634725999998</v>
      </c>
      <c r="BO8" s="358">
        <v>186.19329145</v>
      </c>
      <c r="BP8" s="358">
        <v>23.384955207000001</v>
      </c>
      <c r="BQ8" s="358">
        <v>4.2127452077000003</v>
      </c>
      <c r="BR8" s="358">
        <v>9.6314396265000006</v>
      </c>
      <c r="BS8" s="358">
        <v>70.973274297000003</v>
      </c>
      <c r="BT8" s="358">
        <v>338.48682779000001</v>
      </c>
      <c r="BU8" s="358">
        <v>612.58629560999998</v>
      </c>
      <c r="BV8" s="358">
        <v>889.63331746999995</v>
      </c>
    </row>
    <row r="9" spans="1:74" ht="11.05"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1.2004320000001</v>
      </c>
      <c r="AN9" s="386">
        <v>774.20290321000004</v>
      </c>
      <c r="AO9" s="386">
        <v>689.45161872000006</v>
      </c>
      <c r="AP9" s="386">
        <v>392.55572555999998</v>
      </c>
      <c r="AQ9" s="386">
        <v>134.14413843</v>
      </c>
      <c r="AR9" s="386">
        <v>19.445110039999999</v>
      </c>
      <c r="AS9" s="386">
        <v>7.1071202695000002</v>
      </c>
      <c r="AT9" s="386">
        <v>13.024134239</v>
      </c>
      <c r="AU9" s="386">
        <v>47.301170222000003</v>
      </c>
      <c r="AV9" s="386">
        <v>292.59244183999999</v>
      </c>
      <c r="AW9" s="386">
        <v>593.94359151000003</v>
      </c>
      <c r="AX9" s="386">
        <v>1030.5983237999999</v>
      </c>
      <c r="AY9" s="876">
        <v>1357.3829516000001</v>
      </c>
      <c r="AZ9" s="876">
        <v>1076.2999218</v>
      </c>
      <c r="BA9" s="876">
        <v>676.69599817000005</v>
      </c>
      <c r="BB9" s="876">
        <v>455.73282947000001</v>
      </c>
      <c r="BC9" s="876">
        <v>247.6533355</v>
      </c>
      <c r="BD9" s="876">
        <v>17.585496665000001</v>
      </c>
      <c r="BE9" s="876">
        <v>1.7665938319000001</v>
      </c>
      <c r="BF9" s="876">
        <v>20.545103823000002</v>
      </c>
      <c r="BG9" s="876">
        <v>74.810399505999996</v>
      </c>
      <c r="BH9" s="358">
        <v>352.84686927000001</v>
      </c>
      <c r="BI9" s="358">
        <v>699.19367002000001</v>
      </c>
      <c r="BJ9" s="358">
        <v>1020.8039198</v>
      </c>
      <c r="BK9" s="358">
        <v>1171.5544666999999</v>
      </c>
      <c r="BL9" s="358">
        <v>973.66154607999999</v>
      </c>
      <c r="BM9" s="358">
        <v>797.57087157000001</v>
      </c>
      <c r="BN9" s="358">
        <v>452.15791258000002</v>
      </c>
      <c r="BO9" s="358">
        <v>201.81780497</v>
      </c>
      <c r="BP9" s="358">
        <v>33.521538608</v>
      </c>
      <c r="BQ9" s="358">
        <v>8.2382488696999996</v>
      </c>
      <c r="BR9" s="358">
        <v>18.923756131000001</v>
      </c>
      <c r="BS9" s="358">
        <v>90.946333061000004</v>
      </c>
      <c r="BT9" s="358">
        <v>373.20121225999998</v>
      </c>
      <c r="BU9" s="358">
        <v>696.93048954000005</v>
      </c>
      <c r="BV9" s="358">
        <v>1017.487255</v>
      </c>
    </row>
    <row r="10" spans="1:74" ht="11.05"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6121396999999</v>
      </c>
      <c r="AN10" s="386">
        <v>760.64314764000005</v>
      </c>
      <c r="AO10" s="386">
        <v>737.97819117999995</v>
      </c>
      <c r="AP10" s="386">
        <v>398.24121481999998</v>
      </c>
      <c r="AQ10" s="386">
        <v>164.699566</v>
      </c>
      <c r="AR10" s="386">
        <v>35.217649000999998</v>
      </c>
      <c r="AS10" s="386">
        <v>12.15459821</v>
      </c>
      <c r="AT10" s="386">
        <v>21.54175081</v>
      </c>
      <c r="AU10" s="386">
        <v>53.679881952000002</v>
      </c>
      <c r="AV10" s="386">
        <v>267.7319526</v>
      </c>
      <c r="AW10" s="386">
        <v>699.48491994000005</v>
      </c>
      <c r="AX10" s="386">
        <v>1081.4951622999999</v>
      </c>
      <c r="AY10" s="876">
        <v>1406.5809710000001</v>
      </c>
      <c r="AZ10" s="876">
        <v>1198.5824345000001</v>
      </c>
      <c r="BA10" s="876">
        <v>669.31722739999998</v>
      </c>
      <c r="BB10" s="876">
        <v>437.44232068999997</v>
      </c>
      <c r="BC10" s="876">
        <v>201.34916937</v>
      </c>
      <c r="BD10" s="876">
        <v>34.435008078000003</v>
      </c>
      <c r="BE10" s="876">
        <v>8.8031769185000002</v>
      </c>
      <c r="BF10" s="876">
        <v>23.639675178000001</v>
      </c>
      <c r="BG10" s="876">
        <v>62.973734112000002</v>
      </c>
      <c r="BH10" s="358">
        <v>358.26966465999999</v>
      </c>
      <c r="BI10" s="358">
        <v>772.33091435999995</v>
      </c>
      <c r="BJ10" s="358">
        <v>1135.2397235999999</v>
      </c>
      <c r="BK10" s="358">
        <v>1272.7024446</v>
      </c>
      <c r="BL10" s="358">
        <v>1029.6877850000001</v>
      </c>
      <c r="BM10" s="358">
        <v>809.21197878999999</v>
      </c>
      <c r="BN10" s="358">
        <v>452.64669738999999</v>
      </c>
      <c r="BO10" s="358">
        <v>198.80312265000001</v>
      </c>
      <c r="BP10" s="358">
        <v>41.459395307000001</v>
      </c>
      <c r="BQ10" s="358">
        <v>14.162773810999999</v>
      </c>
      <c r="BR10" s="358">
        <v>24.776866861999999</v>
      </c>
      <c r="BS10" s="358">
        <v>112.03419598000001</v>
      </c>
      <c r="BT10" s="358">
        <v>403.49947505</v>
      </c>
      <c r="BU10" s="358">
        <v>770.83265345999996</v>
      </c>
      <c r="BV10" s="358">
        <v>1132.985666</v>
      </c>
    </row>
    <row r="11" spans="1:74" ht="11.05"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00107027000001</v>
      </c>
      <c r="AN11" s="386">
        <v>403.12282433000001</v>
      </c>
      <c r="AO11" s="386">
        <v>269.21800805999999</v>
      </c>
      <c r="AP11" s="386">
        <v>111.15411919</v>
      </c>
      <c r="AQ11" s="386">
        <v>24.306610914</v>
      </c>
      <c r="AR11" s="386">
        <v>0.74122751663999997</v>
      </c>
      <c r="AS11" s="386">
        <v>1E-10</v>
      </c>
      <c r="AT11" s="386">
        <v>5.0640575950000002E-2</v>
      </c>
      <c r="AU11" s="386">
        <v>9.8579213001999992</v>
      </c>
      <c r="AV11" s="386">
        <v>108.32891315000001</v>
      </c>
      <c r="AW11" s="386">
        <v>222.70107992999999</v>
      </c>
      <c r="AX11" s="386">
        <v>512.50134549999996</v>
      </c>
      <c r="AY11" s="876">
        <v>722.75191093000001</v>
      </c>
      <c r="AZ11" s="876">
        <v>403.67339571000002</v>
      </c>
      <c r="BA11" s="876">
        <v>271.89638274999999</v>
      </c>
      <c r="BB11" s="876">
        <v>92.793192965000003</v>
      </c>
      <c r="BC11" s="876">
        <v>37.711315388999999</v>
      </c>
      <c r="BD11" s="876">
        <v>0.51641817857000005</v>
      </c>
      <c r="BE11" s="876">
        <v>1E-10</v>
      </c>
      <c r="BF11" s="876">
        <v>0.97792063161999998</v>
      </c>
      <c r="BG11" s="876">
        <v>11.019364373</v>
      </c>
      <c r="BH11" s="358">
        <v>115.83743767999999</v>
      </c>
      <c r="BI11" s="358">
        <v>292.53192555999999</v>
      </c>
      <c r="BJ11" s="358">
        <v>456.39685796999999</v>
      </c>
      <c r="BK11" s="358">
        <v>525.32447763000005</v>
      </c>
      <c r="BL11" s="358">
        <v>410.36756796999998</v>
      </c>
      <c r="BM11" s="358">
        <v>311.62395945999998</v>
      </c>
      <c r="BN11" s="358">
        <v>131.33048109000001</v>
      </c>
      <c r="BO11" s="358">
        <v>41.388925309000001</v>
      </c>
      <c r="BP11" s="358">
        <v>1.9681773989</v>
      </c>
      <c r="BQ11" s="358">
        <v>9.1966499569999999E-2</v>
      </c>
      <c r="BR11" s="358">
        <v>0.35618780472</v>
      </c>
      <c r="BS11" s="358">
        <v>11.737278088</v>
      </c>
      <c r="BT11" s="358">
        <v>116.59872300000001</v>
      </c>
      <c r="BU11" s="358">
        <v>290.48797837000001</v>
      </c>
      <c r="BV11" s="358">
        <v>453.08918176999998</v>
      </c>
    </row>
    <row r="12" spans="1:74" ht="11.05"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04427568999995</v>
      </c>
      <c r="AN12" s="386">
        <v>450.24004077000001</v>
      </c>
      <c r="AO12" s="386">
        <v>359.02124774999999</v>
      </c>
      <c r="AP12" s="386">
        <v>139.61309943000001</v>
      </c>
      <c r="AQ12" s="386">
        <v>28.465133049999999</v>
      </c>
      <c r="AR12" s="386">
        <v>0.23038034005999999</v>
      </c>
      <c r="AS12" s="386">
        <v>1E-10</v>
      </c>
      <c r="AT12" s="386">
        <v>1E-10</v>
      </c>
      <c r="AU12" s="386">
        <v>10.764836488</v>
      </c>
      <c r="AV12" s="386">
        <v>131.92672671</v>
      </c>
      <c r="AW12" s="386">
        <v>275.04158064000001</v>
      </c>
      <c r="AX12" s="386">
        <v>633.46344857999998</v>
      </c>
      <c r="AY12" s="876">
        <v>941.26561222999999</v>
      </c>
      <c r="AZ12" s="876">
        <v>547.19381868999994</v>
      </c>
      <c r="BA12" s="876">
        <v>348.29527436000001</v>
      </c>
      <c r="BB12" s="876">
        <v>118.59389894</v>
      </c>
      <c r="BC12" s="876">
        <v>58.307144700999999</v>
      </c>
      <c r="BD12" s="876">
        <v>1E-10</v>
      </c>
      <c r="BE12" s="876">
        <v>1E-10</v>
      </c>
      <c r="BF12" s="876">
        <v>1E-10</v>
      </c>
      <c r="BG12" s="876">
        <v>9.1192858753999992</v>
      </c>
      <c r="BH12" s="358">
        <v>156.02851430000001</v>
      </c>
      <c r="BI12" s="358">
        <v>413.57123766000001</v>
      </c>
      <c r="BJ12" s="358">
        <v>627.58216912</v>
      </c>
      <c r="BK12" s="358">
        <v>708.06973479999999</v>
      </c>
      <c r="BL12" s="358">
        <v>541.64174408999997</v>
      </c>
      <c r="BM12" s="358">
        <v>402.82392630999999</v>
      </c>
      <c r="BN12" s="358">
        <v>173.08419153</v>
      </c>
      <c r="BO12" s="358">
        <v>52.938163285999998</v>
      </c>
      <c r="BP12" s="358">
        <v>2.1465786506</v>
      </c>
      <c r="BQ12" s="358">
        <v>0</v>
      </c>
      <c r="BR12" s="358">
        <v>0.21132188615</v>
      </c>
      <c r="BS12" s="358">
        <v>18.642326620999999</v>
      </c>
      <c r="BT12" s="358">
        <v>163.42129039</v>
      </c>
      <c r="BU12" s="358">
        <v>411.54934061</v>
      </c>
      <c r="BV12" s="358">
        <v>624.46793022999998</v>
      </c>
    </row>
    <row r="13" spans="1:74" ht="11.05"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55335950999995</v>
      </c>
      <c r="AN13" s="386">
        <v>255.32501919000001</v>
      </c>
      <c r="AO13" s="386">
        <v>184.77493233000001</v>
      </c>
      <c r="AP13" s="386">
        <v>46.213034379</v>
      </c>
      <c r="AQ13" s="386">
        <v>3.2983435403999999</v>
      </c>
      <c r="AR13" s="386">
        <v>1E-10</v>
      </c>
      <c r="AS13" s="386">
        <v>1E-10</v>
      </c>
      <c r="AT13" s="386">
        <v>1E-10</v>
      </c>
      <c r="AU13" s="386">
        <v>2.0687772751</v>
      </c>
      <c r="AV13" s="386">
        <v>17.51583651</v>
      </c>
      <c r="AW13" s="386">
        <v>152.96729676999999</v>
      </c>
      <c r="AX13" s="386">
        <v>338.48128881000002</v>
      </c>
      <c r="AY13" s="876">
        <v>659.55693481000003</v>
      </c>
      <c r="AZ13" s="876">
        <v>382.08096961000001</v>
      </c>
      <c r="BA13" s="876">
        <v>150.7006447</v>
      </c>
      <c r="BB13" s="876">
        <v>42.222610895999999</v>
      </c>
      <c r="BC13" s="876">
        <v>11.021383183999999</v>
      </c>
      <c r="BD13" s="876">
        <v>1E-10</v>
      </c>
      <c r="BE13" s="876">
        <v>1E-10</v>
      </c>
      <c r="BF13" s="876">
        <v>7.1251186556999996E-2</v>
      </c>
      <c r="BG13" s="876">
        <v>1.3200691786000001</v>
      </c>
      <c r="BH13" s="358">
        <v>50.168066973000002</v>
      </c>
      <c r="BI13" s="358">
        <v>244.83720729999999</v>
      </c>
      <c r="BJ13" s="358">
        <v>440.61047826999999</v>
      </c>
      <c r="BK13" s="358">
        <v>491.89084860999998</v>
      </c>
      <c r="BL13" s="358">
        <v>347.05009056</v>
      </c>
      <c r="BM13" s="358">
        <v>222.26517724000001</v>
      </c>
      <c r="BN13" s="358">
        <v>72.297385383000005</v>
      </c>
      <c r="BO13" s="358">
        <v>9.8012117437999997</v>
      </c>
      <c r="BP13" s="358">
        <v>0.22105061597</v>
      </c>
      <c r="BQ13" s="358">
        <v>0</v>
      </c>
      <c r="BR13" s="358">
        <v>0.22090401168000001</v>
      </c>
      <c r="BS13" s="358">
        <v>4.5218070311999998</v>
      </c>
      <c r="BT13" s="358">
        <v>58.96699641</v>
      </c>
      <c r="BU13" s="358">
        <v>243.61666864</v>
      </c>
      <c r="BV13" s="358">
        <v>438.45844906000002</v>
      </c>
    </row>
    <row r="14" spans="1:74" ht="11.05"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47305131999997</v>
      </c>
      <c r="AN14" s="386">
        <v>676.72151355000005</v>
      </c>
      <c r="AO14" s="386">
        <v>641.58161913000004</v>
      </c>
      <c r="AP14" s="386">
        <v>393.49303046</v>
      </c>
      <c r="AQ14" s="386">
        <v>256.45194959000003</v>
      </c>
      <c r="AR14" s="386">
        <v>45.919549666999998</v>
      </c>
      <c r="AS14" s="386">
        <v>10.149269988</v>
      </c>
      <c r="AT14" s="386">
        <v>17.371030188999999</v>
      </c>
      <c r="AU14" s="386">
        <v>72.198175331000002</v>
      </c>
      <c r="AV14" s="386">
        <v>226.99335274000001</v>
      </c>
      <c r="AW14" s="386">
        <v>679.87753428999997</v>
      </c>
      <c r="AX14" s="386">
        <v>729.72633929999995</v>
      </c>
      <c r="AY14" s="876">
        <v>1003.8539882</v>
      </c>
      <c r="AZ14" s="876">
        <v>675.59197486999994</v>
      </c>
      <c r="BA14" s="876">
        <v>551.54340619000004</v>
      </c>
      <c r="BB14" s="876">
        <v>390.53396989999999</v>
      </c>
      <c r="BC14" s="876">
        <v>203.38700962999999</v>
      </c>
      <c r="BD14" s="876">
        <v>54.741940604</v>
      </c>
      <c r="BE14" s="876">
        <v>10.474972154</v>
      </c>
      <c r="BF14" s="876">
        <v>16.466540413000001</v>
      </c>
      <c r="BG14" s="876">
        <v>54.524970543000002</v>
      </c>
      <c r="BH14" s="358">
        <v>284.11522925000003</v>
      </c>
      <c r="BI14" s="358">
        <v>613.07696901999998</v>
      </c>
      <c r="BJ14" s="358">
        <v>878.06869453000002</v>
      </c>
      <c r="BK14" s="358">
        <v>865.28503355999999</v>
      </c>
      <c r="BL14" s="358">
        <v>705.49564648</v>
      </c>
      <c r="BM14" s="358">
        <v>581.08596027999999</v>
      </c>
      <c r="BN14" s="358">
        <v>403.74713776999999</v>
      </c>
      <c r="BO14" s="358">
        <v>220.78271991</v>
      </c>
      <c r="BP14" s="358">
        <v>78.967573096999999</v>
      </c>
      <c r="BQ14" s="358">
        <v>15.558203723</v>
      </c>
      <c r="BR14" s="358">
        <v>23.824557823999999</v>
      </c>
      <c r="BS14" s="358">
        <v>112.25170297</v>
      </c>
      <c r="BT14" s="358">
        <v>337.23414237999998</v>
      </c>
      <c r="BU14" s="358">
        <v>612.06827051000005</v>
      </c>
      <c r="BV14" s="358">
        <v>876.67347004999999</v>
      </c>
    </row>
    <row r="15" spans="1:74" ht="11.05"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54759210999998</v>
      </c>
      <c r="AN15" s="386">
        <v>498.87462581</v>
      </c>
      <c r="AO15" s="386">
        <v>490.07363726</v>
      </c>
      <c r="AP15" s="386">
        <v>346.38252784999997</v>
      </c>
      <c r="AQ15" s="386">
        <v>206.54599906999999</v>
      </c>
      <c r="AR15" s="386">
        <v>56.407078296000002</v>
      </c>
      <c r="AS15" s="386">
        <v>7.8209573670000001</v>
      </c>
      <c r="AT15" s="386">
        <v>17.395886761</v>
      </c>
      <c r="AU15" s="386">
        <v>40.208899465999998</v>
      </c>
      <c r="AV15" s="386">
        <v>144.62463769999999</v>
      </c>
      <c r="AW15" s="386">
        <v>453.97844229999998</v>
      </c>
      <c r="AX15" s="386">
        <v>484.49967294999999</v>
      </c>
      <c r="AY15" s="876">
        <v>588.96013533999997</v>
      </c>
      <c r="AZ15" s="876">
        <v>465.39493248999997</v>
      </c>
      <c r="BA15" s="876">
        <v>473.08423429999999</v>
      </c>
      <c r="BB15" s="876">
        <v>315.28957779000001</v>
      </c>
      <c r="BC15" s="876">
        <v>165.04575288000001</v>
      </c>
      <c r="BD15" s="876">
        <v>52.774266947999998</v>
      </c>
      <c r="BE15" s="876">
        <v>15.322783081000001</v>
      </c>
      <c r="BF15" s="876">
        <v>8.8535815196000005</v>
      </c>
      <c r="BG15" s="876">
        <v>24.234488206000002</v>
      </c>
      <c r="BH15" s="358">
        <v>187.43251351999999</v>
      </c>
      <c r="BI15" s="358">
        <v>395.64599677000001</v>
      </c>
      <c r="BJ15" s="358">
        <v>569.49364306999996</v>
      </c>
      <c r="BK15" s="358">
        <v>548.12917470000002</v>
      </c>
      <c r="BL15" s="358">
        <v>466.00052975</v>
      </c>
      <c r="BM15" s="358">
        <v>429.81387339999998</v>
      </c>
      <c r="BN15" s="358">
        <v>319.99967673999998</v>
      </c>
      <c r="BO15" s="358">
        <v>187.87175707</v>
      </c>
      <c r="BP15" s="358">
        <v>75.874040378999993</v>
      </c>
      <c r="BQ15" s="358">
        <v>19.548117610999999</v>
      </c>
      <c r="BR15" s="358">
        <v>18.589834833000001</v>
      </c>
      <c r="BS15" s="358">
        <v>56.293743370999998</v>
      </c>
      <c r="BT15" s="358">
        <v>196.08888637000001</v>
      </c>
      <c r="BU15" s="358">
        <v>394.86662904000002</v>
      </c>
      <c r="BV15" s="358">
        <v>568.14478114999997</v>
      </c>
    </row>
    <row r="16" spans="1:74" ht="11.05"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76"/>
      <c r="AZ16" s="876"/>
      <c r="BA16" s="876"/>
      <c r="BB16" s="876"/>
      <c r="BC16" s="876"/>
      <c r="BD16" s="876"/>
      <c r="BE16" s="876"/>
      <c r="BF16" s="876"/>
      <c r="BG16" s="876"/>
      <c r="BH16" s="358"/>
      <c r="BI16" s="358"/>
      <c r="BJ16" s="358"/>
      <c r="BK16" s="358"/>
      <c r="BL16" s="358"/>
      <c r="BM16" s="358"/>
      <c r="BN16" s="358"/>
      <c r="BO16" s="358"/>
      <c r="BP16" s="358"/>
      <c r="BQ16" s="358"/>
      <c r="BR16" s="358"/>
      <c r="BS16" s="358"/>
      <c r="BT16" s="358"/>
      <c r="BU16" s="358"/>
      <c r="BV16" s="358"/>
    </row>
    <row r="17" spans="1:74" ht="11.05"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3"/>
      <c r="AZ17" s="943"/>
      <c r="BA17" s="943"/>
      <c r="BB17" s="943"/>
      <c r="BC17" s="943"/>
      <c r="BD17" s="943"/>
      <c r="BE17" s="943"/>
      <c r="BF17" s="943"/>
      <c r="BG17" s="943"/>
      <c r="BH17" s="534"/>
      <c r="BI17" s="534"/>
      <c r="BJ17" s="534"/>
      <c r="BK17" s="534"/>
      <c r="BL17" s="534"/>
      <c r="BM17" s="534"/>
      <c r="BN17" s="534"/>
      <c r="BO17" s="534"/>
      <c r="BP17" s="534"/>
      <c r="BQ17" s="534"/>
      <c r="BR17" s="534"/>
      <c r="BS17" s="534"/>
      <c r="BT17" s="534"/>
      <c r="BU17" s="534"/>
      <c r="BV17" s="534"/>
    </row>
    <row r="18" spans="1:74" ht="11.05"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76">
        <v>830.66158309000002</v>
      </c>
      <c r="AZ18" s="876">
        <v>675.09671825999999</v>
      </c>
      <c r="BA18" s="876">
        <v>541.79755072</v>
      </c>
      <c r="BB18" s="876">
        <v>314.76685334000001</v>
      </c>
      <c r="BC18" s="876">
        <v>135.61653274</v>
      </c>
      <c r="BD18" s="876">
        <v>25.624111995</v>
      </c>
      <c r="BE18" s="876">
        <v>4.7544632375000004</v>
      </c>
      <c r="BF18" s="876">
        <v>8.7240160691999993</v>
      </c>
      <c r="BG18" s="876">
        <v>41.924669295000001</v>
      </c>
      <c r="BH18" s="358">
        <v>220.6258</v>
      </c>
      <c r="BI18" s="358">
        <v>492.0564</v>
      </c>
      <c r="BJ18" s="358">
        <v>709.31759999999997</v>
      </c>
      <c r="BK18" s="358">
        <v>836.07740000000001</v>
      </c>
      <c r="BL18" s="358">
        <v>656.83720000000005</v>
      </c>
      <c r="BM18" s="358">
        <v>530.24080000000004</v>
      </c>
      <c r="BN18" s="358">
        <v>312.6318</v>
      </c>
      <c r="BO18" s="358">
        <v>137.38200000000001</v>
      </c>
      <c r="BP18" s="358">
        <v>25.17276</v>
      </c>
      <c r="BQ18" s="358">
        <v>4.5352050000000004</v>
      </c>
      <c r="BR18" s="358">
        <v>8.6919489999999993</v>
      </c>
      <c r="BS18" s="358">
        <v>42.397860000000001</v>
      </c>
      <c r="BT18" s="358">
        <v>219.9803</v>
      </c>
      <c r="BU18" s="358">
        <v>495.3741</v>
      </c>
      <c r="BV18" s="358">
        <v>722.54280000000006</v>
      </c>
    </row>
    <row r="19" spans="1:74" ht="11.05"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76">
        <v>1144.9941555</v>
      </c>
      <c r="AZ19" s="876">
        <v>999.61075266</v>
      </c>
      <c r="BA19" s="876">
        <v>886.22938609000005</v>
      </c>
      <c r="BB19" s="876">
        <v>557.48766753999996</v>
      </c>
      <c r="BC19" s="876">
        <v>237.93415451000001</v>
      </c>
      <c r="BD19" s="876">
        <v>47.453859239000003</v>
      </c>
      <c r="BE19" s="876">
        <v>4.1895676134000004</v>
      </c>
      <c r="BF19" s="876">
        <v>11.697482714</v>
      </c>
      <c r="BG19" s="876">
        <v>79.057317249999997</v>
      </c>
      <c r="BH19" s="358">
        <v>366.31819999999999</v>
      </c>
      <c r="BI19" s="358">
        <v>702.49099999999999</v>
      </c>
      <c r="BJ19" s="358">
        <v>984.75160000000005</v>
      </c>
      <c r="BK19" s="358">
        <v>1136.299</v>
      </c>
      <c r="BL19" s="358">
        <v>965.73270000000002</v>
      </c>
      <c r="BM19" s="358">
        <v>855.16380000000004</v>
      </c>
      <c r="BN19" s="358">
        <v>549.88720000000001</v>
      </c>
      <c r="BO19" s="358">
        <v>246.27449999999999</v>
      </c>
      <c r="BP19" s="358">
        <v>41.671860000000002</v>
      </c>
      <c r="BQ19" s="358">
        <v>3.6471900000000002</v>
      </c>
      <c r="BR19" s="358">
        <v>13.759550000000001</v>
      </c>
      <c r="BS19" s="358">
        <v>85.966449999999995</v>
      </c>
      <c r="BT19" s="358">
        <v>358.91140000000001</v>
      </c>
      <c r="BU19" s="358">
        <v>708.1259</v>
      </c>
      <c r="BV19" s="358">
        <v>1007.943</v>
      </c>
    </row>
    <row r="20" spans="1:74" ht="11.05"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76">
        <v>1083.2241650999999</v>
      </c>
      <c r="AZ20" s="876">
        <v>917.43944011999997</v>
      </c>
      <c r="BA20" s="876">
        <v>797.65765479000004</v>
      </c>
      <c r="BB20" s="876">
        <v>465.84114979999998</v>
      </c>
      <c r="BC20" s="876">
        <v>181.71233588000001</v>
      </c>
      <c r="BD20" s="876">
        <v>24.096337882</v>
      </c>
      <c r="BE20" s="876">
        <v>1.7700842654</v>
      </c>
      <c r="BF20" s="876">
        <v>6.7345516178000002</v>
      </c>
      <c r="BG20" s="876">
        <v>52.073163008999998</v>
      </c>
      <c r="BH20" s="358">
        <v>308.6825</v>
      </c>
      <c r="BI20" s="358">
        <v>649.30790000000002</v>
      </c>
      <c r="BJ20" s="358">
        <v>909.94560000000001</v>
      </c>
      <c r="BK20" s="358">
        <v>1079.191</v>
      </c>
      <c r="BL20" s="358">
        <v>883.17460000000005</v>
      </c>
      <c r="BM20" s="358">
        <v>764.89649999999995</v>
      </c>
      <c r="BN20" s="358">
        <v>460.24220000000003</v>
      </c>
      <c r="BO20" s="358">
        <v>191.1088</v>
      </c>
      <c r="BP20" s="358">
        <v>22.17962</v>
      </c>
      <c r="BQ20" s="358">
        <v>1.330282</v>
      </c>
      <c r="BR20" s="358">
        <v>7.5596079999999999</v>
      </c>
      <c r="BS20" s="358">
        <v>54.296729999999997</v>
      </c>
      <c r="BT20" s="358">
        <v>302.57979999999998</v>
      </c>
      <c r="BU20" s="358">
        <v>657.97860000000003</v>
      </c>
      <c r="BV20" s="358">
        <v>936.92960000000005</v>
      </c>
    </row>
    <row r="21" spans="1:74" ht="11.05"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76">
        <v>1204.6268611</v>
      </c>
      <c r="AZ21" s="876">
        <v>1016.9487937</v>
      </c>
      <c r="BA21" s="876">
        <v>809.08158650999997</v>
      </c>
      <c r="BB21" s="876">
        <v>490.34708867000001</v>
      </c>
      <c r="BC21" s="876">
        <v>197.36629281</v>
      </c>
      <c r="BD21" s="876">
        <v>29.497488431000001</v>
      </c>
      <c r="BE21" s="876">
        <v>4.9866113444</v>
      </c>
      <c r="BF21" s="876">
        <v>15.758307393000001</v>
      </c>
      <c r="BG21" s="876">
        <v>59.924714891999997</v>
      </c>
      <c r="BH21" s="358">
        <v>349.75310000000002</v>
      </c>
      <c r="BI21" s="358">
        <v>718.86980000000005</v>
      </c>
      <c r="BJ21" s="358">
        <v>999.35590000000002</v>
      </c>
      <c r="BK21" s="358">
        <v>1206.9690000000001</v>
      </c>
      <c r="BL21" s="358">
        <v>984.1164</v>
      </c>
      <c r="BM21" s="358">
        <v>781.6078</v>
      </c>
      <c r="BN21" s="358">
        <v>490.4975</v>
      </c>
      <c r="BO21" s="358">
        <v>206.2482</v>
      </c>
      <c r="BP21" s="358">
        <v>26.79533</v>
      </c>
      <c r="BQ21" s="358">
        <v>4.0018560000000001</v>
      </c>
      <c r="BR21" s="358">
        <v>15.377800000000001</v>
      </c>
      <c r="BS21" s="358">
        <v>63.536679999999997</v>
      </c>
      <c r="BT21" s="358">
        <v>348.53269999999998</v>
      </c>
      <c r="BU21" s="358">
        <v>728.46749999999997</v>
      </c>
      <c r="BV21" s="358">
        <v>1023.955</v>
      </c>
    </row>
    <row r="22" spans="1:74" ht="11.05"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76">
        <v>1289.2017251</v>
      </c>
      <c r="AZ22" s="876">
        <v>1096.1289483</v>
      </c>
      <c r="BA22" s="876">
        <v>807.16321273999995</v>
      </c>
      <c r="BB22" s="876">
        <v>487.04708421999999</v>
      </c>
      <c r="BC22" s="876">
        <v>197.35070483999999</v>
      </c>
      <c r="BD22" s="876">
        <v>29.452481957</v>
      </c>
      <c r="BE22" s="876">
        <v>10.450924607999999</v>
      </c>
      <c r="BF22" s="876">
        <v>23.720824659000002</v>
      </c>
      <c r="BG22" s="876">
        <v>76.665432908</v>
      </c>
      <c r="BH22" s="358">
        <v>392.89710000000002</v>
      </c>
      <c r="BI22" s="358">
        <v>762.62559999999996</v>
      </c>
      <c r="BJ22" s="358">
        <v>1100.8009999999999</v>
      </c>
      <c r="BK22" s="358">
        <v>1303.123</v>
      </c>
      <c r="BL22" s="358">
        <v>1085.3050000000001</v>
      </c>
      <c r="BM22" s="358">
        <v>793.80380000000002</v>
      </c>
      <c r="BN22" s="358">
        <v>490.90159999999997</v>
      </c>
      <c r="BO22" s="358">
        <v>196.00819999999999</v>
      </c>
      <c r="BP22" s="358">
        <v>28.94256</v>
      </c>
      <c r="BQ22" s="358">
        <v>10.10117</v>
      </c>
      <c r="BR22" s="358">
        <v>22.782640000000001</v>
      </c>
      <c r="BS22" s="358">
        <v>77.983260000000001</v>
      </c>
      <c r="BT22" s="358">
        <v>393.14420000000001</v>
      </c>
      <c r="BU22" s="358">
        <v>774.78710000000001</v>
      </c>
      <c r="BV22" s="358">
        <v>1118.183</v>
      </c>
    </row>
    <row r="23" spans="1:74" ht="11.05"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76">
        <v>579.66022692000001</v>
      </c>
      <c r="AZ23" s="876">
        <v>416.72835075</v>
      </c>
      <c r="BA23" s="876">
        <v>313.13091069000001</v>
      </c>
      <c r="BB23" s="876">
        <v>139.14620697000001</v>
      </c>
      <c r="BC23" s="876">
        <v>40.652763137000001</v>
      </c>
      <c r="BD23" s="876">
        <v>2.0129722211000001</v>
      </c>
      <c r="BE23" s="876">
        <v>3.3152225841999998E-2</v>
      </c>
      <c r="BF23" s="876">
        <v>0.14342900692999999</v>
      </c>
      <c r="BG23" s="876">
        <v>8.7554701194</v>
      </c>
      <c r="BH23" s="358">
        <v>106.2508</v>
      </c>
      <c r="BI23" s="358">
        <v>304.60160000000002</v>
      </c>
      <c r="BJ23" s="358">
        <v>464.61439999999999</v>
      </c>
      <c r="BK23" s="358">
        <v>587.39390000000003</v>
      </c>
      <c r="BL23" s="358">
        <v>390.31479999999999</v>
      </c>
      <c r="BM23" s="358">
        <v>304.40620000000001</v>
      </c>
      <c r="BN23" s="358">
        <v>135.20849999999999</v>
      </c>
      <c r="BO23" s="358">
        <v>42.22392</v>
      </c>
      <c r="BP23" s="358">
        <v>1.99034</v>
      </c>
      <c r="BQ23" s="358">
        <v>2.7312400000000001E-2</v>
      </c>
      <c r="BR23" s="358">
        <v>0.20169129999999999</v>
      </c>
      <c r="BS23" s="358">
        <v>9.0789829999999991</v>
      </c>
      <c r="BT23" s="358">
        <v>103.4636</v>
      </c>
      <c r="BU23" s="358">
        <v>310.07889999999998</v>
      </c>
      <c r="BV23" s="358">
        <v>482.26920000000001</v>
      </c>
    </row>
    <row r="24" spans="1:74" ht="11.05"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76">
        <v>760.00206882999998</v>
      </c>
      <c r="AZ24" s="876">
        <v>544.05905667000002</v>
      </c>
      <c r="BA24" s="876">
        <v>391.41962770999999</v>
      </c>
      <c r="BB24" s="876">
        <v>190.35810061000001</v>
      </c>
      <c r="BC24" s="876">
        <v>49.441126382999997</v>
      </c>
      <c r="BD24" s="876">
        <v>1.8972198176999999</v>
      </c>
      <c r="BE24" s="876">
        <v>1E-10</v>
      </c>
      <c r="BF24" s="876">
        <v>0.18725295136</v>
      </c>
      <c r="BG24" s="876">
        <v>13.3002333</v>
      </c>
      <c r="BH24" s="358">
        <v>144.25299999999999</v>
      </c>
      <c r="BI24" s="358">
        <v>418.53640000000001</v>
      </c>
      <c r="BJ24" s="358">
        <v>605.10149999999999</v>
      </c>
      <c r="BK24" s="358">
        <v>770.53809999999999</v>
      </c>
      <c r="BL24" s="358">
        <v>512.35929999999996</v>
      </c>
      <c r="BM24" s="358">
        <v>381.72449999999998</v>
      </c>
      <c r="BN24" s="358">
        <v>187.542</v>
      </c>
      <c r="BO24" s="358">
        <v>51.532170000000001</v>
      </c>
      <c r="BP24" s="358">
        <v>1.8268850000000001</v>
      </c>
      <c r="BQ24" s="358">
        <v>0</v>
      </c>
      <c r="BR24" s="358">
        <v>7.0067900000000002E-2</v>
      </c>
      <c r="BS24" s="358">
        <v>12.894769999999999</v>
      </c>
      <c r="BT24" s="358">
        <v>143.39420000000001</v>
      </c>
      <c r="BU24" s="358">
        <v>428.5453</v>
      </c>
      <c r="BV24" s="358">
        <v>627.70929999999998</v>
      </c>
    </row>
    <row r="25" spans="1:74" ht="11.05"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76">
        <v>536.66554725000003</v>
      </c>
      <c r="AZ25" s="876">
        <v>378.57771080999999</v>
      </c>
      <c r="BA25" s="876">
        <v>208.00460054000001</v>
      </c>
      <c r="BB25" s="876">
        <v>76.087119345999994</v>
      </c>
      <c r="BC25" s="876">
        <v>10.003879848</v>
      </c>
      <c r="BD25" s="876">
        <v>6.1547631642999999E-2</v>
      </c>
      <c r="BE25" s="876">
        <v>1E-10</v>
      </c>
      <c r="BF25" s="876">
        <v>0.15413953609</v>
      </c>
      <c r="BG25" s="876">
        <v>2.2152907772999999</v>
      </c>
      <c r="BH25" s="358">
        <v>52.230069999999998</v>
      </c>
      <c r="BI25" s="358">
        <v>240.73150000000001</v>
      </c>
      <c r="BJ25" s="358">
        <v>403.75970000000001</v>
      </c>
      <c r="BK25" s="358">
        <v>540.38670000000002</v>
      </c>
      <c r="BL25" s="358">
        <v>366.98700000000002</v>
      </c>
      <c r="BM25" s="358">
        <v>195.28639999999999</v>
      </c>
      <c r="BN25" s="358">
        <v>74.846810000000005</v>
      </c>
      <c r="BO25" s="358">
        <v>9.657807</v>
      </c>
      <c r="BP25" s="358">
        <v>6.1547600000000001E-2</v>
      </c>
      <c r="BQ25" s="358">
        <v>0</v>
      </c>
      <c r="BR25" s="358">
        <v>0.118432</v>
      </c>
      <c r="BS25" s="358">
        <v>2.216504</v>
      </c>
      <c r="BT25" s="358">
        <v>53.053939999999997</v>
      </c>
      <c r="BU25" s="358">
        <v>243.47030000000001</v>
      </c>
      <c r="BV25" s="358">
        <v>412.17669999999998</v>
      </c>
    </row>
    <row r="26" spans="1:74" ht="11.05"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76">
        <v>886.69075496999994</v>
      </c>
      <c r="AZ26" s="876">
        <v>731.94267225999999</v>
      </c>
      <c r="BA26" s="876">
        <v>603.54783047000001</v>
      </c>
      <c r="BB26" s="876">
        <v>401.98331078000001</v>
      </c>
      <c r="BC26" s="876">
        <v>231.94781172</v>
      </c>
      <c r="BD26" s="876">
        <v>62.061617828999999</v>
      </c>
      <c r="BE26" s="876">
        <v>11.505425912</v>
      </c>
      <c r="BF26" s="876">
        <v>19.828395299</v>
      </c>
      <c r="BG26" s="876">
        <v>91.968821793000004</v>
      </c>
      <c r="BH26" s="358">
        <v>326.14839999999998</v>
      </c>
      <c r="BI26" s="358">
        <v>606.96360000000004</v>
      </c>
      <c r="BJ26" s="358">
        <v>855.64340000000004</v>
      </c>
      <c r="BK26" s="358">
        <v>905.28750000000002</v>
      </c>
      <c r="BL26" s="358">
        <v>739.46519999999998</v>
      </c>
      <c r="BM26" s="358">
        <v>610.37339999999995</v>
      </c>
      <c r="BN26" s="358">
        <v>401.49459999999999</v>
      </c>
      <c r="BO26" s="358">
        <v>225.61709999999999</v>
      </c>
      <c r="BP26" s="358">
        <v>63.373750000000001</v>
      </c>
      <c r="BQ26" s="358">
        <v>10.172269999999999</v>
      </c>
      <c r="BR26" s="358">
        <v>19.435400000000001</v>
      </c>
      <c r="BS26" s="358">
        <v>89.638949999999994</v>
      </c>
      <c r="BT26" s="358">
        <v>329.86070000000001</v>
      </c>
      <c r="BU26" s="358">
        <v>599.62139999999999</v>
      </c>
      <c r="BV26" s="358">
        <v>849.80349999999999</v>
      </c>
    </row>
    <row r="27" spans="1:74" ht="11.05"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76">
        <v>557.63787462000005</v>
      </c>
      <c r="AZ27" s="876">
        <v>483.25211178000001</v>
      </c>
      <c r="BA27" s="876">
        <v>460.00692949</v>
      </c>
      <c r="BB27" s="876">
        <v>305.48239941999998</v>
      </c>
      <c r="BC27" s="876">
        <v>190.88106687000001</v>
      </c>
      <c r="BD27" s="876">
        <v>56.143298391999998</v>
      </c>
      <c r="BE27" s="876">
        <v>12.851680056999999</v>
      </c>
      <c r="BF27" s="876">
        <v>12.324752092000001</v>
      </c>
      <c r="BG27" s="876">
        <v>52.368316583000002</v>
      </c>
      <c r="BH27" s="358">
        <v>175.208</v>
      </c>
      <c r="BI27" s="358">
        <v>397.1397</v>
      </c>
      <c r="BJ27" s="358">
        <v>566.24900000000002</v>
      </c>
      <c r="BK27" s="358">
        <v>569.37599999999998</v>
      </c>
      <c r="BL27" s="358">
        <v>496.29899999999998</v>
      </c>
      <c r="BM27" s="358">
        <v>478.85090000000002</v>
      </c>
      <c r="BN27" s="358">
        <v>307.56009999999998</v>
      </c>
      <c r="BO27" s="358">
        <v>186.5412</v>
      </c>
      <c r="BP27" s="358">
        <v>58.803359999999998</v>
      </c>
      <c r="BQ27" s="358">
        <v>13.67079</v>
      </c>
      <c r="BR27" s="358">
        <v>11.931889999999999</v>
      </c>
      <c r="BS27" s="358">
        <v>49.019620000000003</v>
      </c>
      <c r="BT27" s="358">
        <v>182.74420000000001</v>
      </c>
      <c r="BU27" s="358">
        <v>389.56950000000001</v>
      </c>
      <c r="BV27" s="358">
        <v>561.14480000000003</v>
      </c>
    </row>
    <row r="28" spans="1:74" ht="11.05"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76"/>
      <c r="AZ28" s="876"/>
      <c r="BA28" s="876"/>
      <c r="BB28" s="876"/>
      <c r="BC28" s="876"/>
      <c r="BD28" s="876"/>
      <c r="BE28" s="876"/>
      <c r="BF28" s="876"/>
      <c r="BG28" s="876"/>
      <c r="BH28" s="358"/>
      <c r="BI28" s="358"/>
      <c r="BJ28" s="358"/>
      <c r="BK28" s="358"/>
      <c r="BL28" s="358"/>
      <c r="BM28" s="358"/>
      <c r="BN28" s="358"/>
      <c r="BO28" s="358"/>
      <c r="BP28" s="358"/>
      <c r="BQ28" s="358"/>
      <c r="BR28" s="358"/>
      <c r="BS28" s="358"/>
      <c r="BT28" s="358"/>
      <c r="BU28" s="358"/>
      <c r="BV28" s="358"/>
    </row>
    <row r="29" spans="1:74" ht="11.05"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4"/>
      <c r="AZ29" s="944"/>
      <c r="BA29" s="944"/>
      <c r="BB29" s="944"/>
      <c r="BC29" s="944"/>
      <c r="BD29" s="944"/>
      <c r="BE29" s="944"/>
      <c r="BF29" s="944"/>
      <c r="BG29" s="944"/>
      <c r="BH29" s="535"/>
      <c r="BI29" s="535"/>
      <c r="BJ29" s="535"/>
      <c r="BK29" s="535"/>
      <c r="BL29" s="535"/>
      <c r="BM29" s="535"/>
      <c r="BN29" s="535"/>
      <c r="BO29" s="535"/>
      <c r="BP29" s="535"/>
      <c r="BQ29" s="535"/>
      <c r="BR29" s="535"/>
      <c r="BS29" s="535"/>
      <c r="BT29" s="535"/>
      <c r="BU29" s="535"/>
      <c r="BV29" s="535"/>
    </row>
    <row r="30" spans="1:74" ht="11.05"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86748336</v>
      </c>
      <c r="AO30" s="386">
        <v>31.578818212000002</v>
      </c>
      <c r="AP30" s="386">
        <v>46.536795628999997</v>
      </c>
      <c r="AQ30" s="386">
        <v>157.2496922</v>
      </c>
      <c r="AR30" s="386">
        <v>292.58077795000003</v>
      </c>
      <c r="AS30" s="386">
        <v>389.73088794</v>
      </c>
      <c r="AT30" s="386">
        <v>341.98332219999998</v>
      </c>
      <c r="AU30" s="386">
        <v>210.60527554999999</v>
      </c>
      <c r="AV30" s="386">
        <v>96.589890022000006</v>
      </c>
      <c r="AW30" s="386">
        <v>32.309130066999998</v>
      </c>
      <c r="AX30" s="386">
        <v>12.647064317</v>
      </c>
      <c r="AY30" s="876">
        <v>5.4292307620000004</v>
      </c>
      <c r="AZ30" s="876">
        <v>17.137920144999999</v>
      </c>
      <c r="BA30" s="876">
        <v>31.347629717</v>
      </c>
      <c r="BB30" s="876">
        <v>58.040794460999997</v>
      </c>
      <c r="BC30" s="876">
        <v>127.48764978</v>
      </c>
      <c r="BD30" s="876">
        <v>278.15393088000002</v>
      </c>
      <c r="BE30" s="876">
        <v>391.63360933000001</v>
      </c>
      <c r="BF30" s="876">
        <v>309.96761846999999</v>
      </c>
      <c r="BG30" s="876">
        <v>190.88477184999999</v>
      </c>
      <c r="BH30" s="358">
        <v>80.024205228</v>
      </c>
      <c r="BI30" s="358">
        <v>21.884119732999999</v>
      </c>
      <c r="BJ30" s="358">
        <v>11.840240154</v>
      </c>
      <c r="BK30" s="358">
        <v>11.402964384000001</v>
      </c>
      <c r="BL30" s="358">
        <v>12.975159972</v>
      </c>
      <c r="BM30" s="358">
        <v>26.932316706000002</v>
      </c>
      <c r="BN30" s="358">
        <v>45.149026472999999</v>
      </c>
      <c r="BO30" s="358">
        <v>134.45096391000001</v>
      </c>
      <c r="BP30" s="358">
        <v>271.60519970000001</v>
      </c>
      <c r="BQ30" s="358">
        <v>401.08420132999998</v>
      </c>
      <c r="BR30" s="358">
        <v>369.5637716</v>
      </c>
      <c r="BS30" s="358">
        <v>208.73287593000001</v>
      </c>
      <c r="BT30" s="358">
        <v>73.191576291000004</v>
      </c>
      <c r="BU30" s="358">
        <v>22.062019029999998</v>
      </c>
      <c r="BV30" s="358">
        <v>11.929520284000001</v>
      </c>
    </row>
    <row r="31" spans="1:74" ht="11.05"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8.79084922999999</v>
      </c>
      <c r="AS31" s="386">
        <v>283.68177830000002</v>
      </c>
      <c r="AT31" s="386">
        <v>156.15156711</v>
      </c>
      <c r="AU31" s="386">
        <v>35.207322787999999</v>
      </c>
      <c r="AV31" s="386">
        <v>1E-10</v>
      </c>
      <c r="AW31" s="386">
        <v>1E-10</v>
      </c>
      <c r="AX31" s="386">
        <v>1E-10</v>
      </c>
      <c r="AY31" s="876">
        <v>1E-10</v>
      </c>
      <c r="AZ31" s="876">
        <v>1E-10</v>
      </c>
      <c r="BA31" s="876">
        <v>1E-10</v>
      </c>
      <c r="BB31" s="876">
        <v>1E-10</v>
      </c>
      <c r="BC31" s="876">
        <v>10.273711113999999</v>
      </c>
      <c r="BD31" s="876">
        <v>108.43073265</v>
      </c>
      <c r="BE31" s="876">
        <v>271.68417612000002</v>
      </c>
      <c r="BF31" s="876">
        <v>112.64216666</v>
      </c>
      <c r="BG31" s="876">
        <v>22.238316578999999</v>
      </c>
      <c r="BH31" s="358">
        <v>6.5664563134999998</v>
      </c>
      <c r="BI31" s="358">
        <v>0</v>
      </c>
      <c r="BJ31" s="358">
        <v>0</v>
      </c>
      <c r="BK31" s="358">
        <v>0</v>
      </c>
      <c r="BL31" s="358">
        <v>0</v>
      </c>
      <c r="BM31" s="358">
        <v>0</v>
      </c>
      <c r="BN31" s="358">
        <v>0</v>
      </c>
      <c r="BO31" s="358">
        <v>10.882336834</v>
      </c>
      <c r="BP31" s="358">
        <v>90.931840062000006</v>
      </c>
      <c r="BQ31" s="358">
        <v>264.08631886000001</v>
      </c>
      <c r="BR31" s="358">
        <v>214.15647584000001</v>
      </c>
      <c r="BS31" s="358">
        <v>44.995693942999999</v>
      </c>
      <c r="BT31" s="358">
        <v>1.0008136914000001</v>
      </c>
      <c r="BU31" s="358">
        <v>0</v>
      </c>
      <c r="BV31" s="358">
        <v>0</v>
      </c>
    </row>
    <row r="32" spans="1:74" ht="11.05"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89.94344960999999</v>
      </c>
      <c r="AS32" s="386">
        <v>328.44488474000002</v>
      </c>
      <c r="AT32" s="386">
        <v>213.54194347000001</v>
      </c>
      <c r="AU32" s="386">
        <v>69.907462867999996</v>
      </c>
      <c r="AV32" s="386">
        <v>6.8775771763</v>
      </c>
      <c r="AW32" s="386">
        <v>1E-10</v>
      </c>
      <c r="AX32" s="386">
        <v>1E-10</v>
      </c>
      <c r="AY32" s="876">
        <v>1E-10</v>
      </c>
      <c r="AZ32" s="876">
        <v>1E-10</v>
      </c>
      <c r="BA32" s="876">
        <v>1E-10</v>
      </c>
      <c r="BB32" s="876">
        <v>1E-10</v>
      </c>
      <c r="BC32" s="876">
        <v>23.967278533999998</v>
      </c>
      <c r="BD32" s="876">
        <v>166.85026751999999</v>
      </c>
      <c r="BE32" s="876">
        <v>348.65268121000003</v>
      </c>
      <c r="BF32" s="876">
        <v>155.86575138000001</v>
      </c>
      <c r="BG32" s="876">
        <v>58.002199171000001</v>
      </c>
      <c r="BH32" s="358">
        <v>9.9155016359000001</v>
      </c>
      <c r="BI32" s="358">
        <v>0</v>
      </c>
      <c r="BJ32" s="358">
        <v>0</v>
      </c>
      <c r="BK32" s="358">
        <v>0</v>
      </c>
      <c r="BL32" s="358">
        <v>0</v>
      </c>
      <c r="BM32" s="358">
        <v>0</v>
      </c>
      <c r="BN32" s="358">
        <v>0</v>
      </c>
      <c r="BO32" s="358">
        <v>33.924602767000003</v>
      </c>
      <c r="BP32" s="358">
        <v>151.67430400000001</v>
      </c>
      <c r="BQ32" s="358">
        <v>320.07999224000002</v>
      </c>
      <c r="BR32" s="358">
        <v>263.58209909999999</v>
      </c>
      <c r="BS32" s="358">
        <v>83.567431202999998</v>
      </c>
      <c r="BT32" s="358">
        <v>5.1628993251999997</v>
      </c>
      <c r="BU32" s="358">
        <v>0</v>
      </c>
      <c r="BV32" s="358">
        <v>0</v>
      </c>
    </row>
    <row r="33" spans="1:74" ht="11.05"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66350248000001</v>
      </c>
      <c r="AR33" s="386">
        <v>206.30836535</v>
      </c>
      <c r="AS33" s="386">
        <v>233.71802252000001</v>
      </c>
      <c r="AT33" s="386">
        <v>223.27166575000001</v>
      </c>
      <c r="AU33" s="386">
        <v>113.70414409</v>
      </c>
      <c r="AV33" s="386">
        <v>15.746826965</v>
      </c>
      <c r="AW33" s="386">
        <v>1E-10</v>
      </c>
      <c r="AX33" s="386">
        <v>1E-10</v>
      </c>
      <c r="AY33" s="876">
        <v>1E-10</v>
      </c>
      <c r="AZ33" s="876">
        <v>1E-10</v>
      </c>
      <c r="BA33" s="876">
        <v>3.0843590755000001</v>
      </c>
      <c r="BB33" s="876">
        <v>0.82452433848999995</v>
      </c>
      <c r="BC33" s="876">
        <v>35.847521182999998</v>
      </c>
      <c r="BD33" s="876">
        <v>213.97165785000001</v>
      </c>
      <c r="BE33" s="876">
        <v>327.32768443999998</v>
      </c>
      <c r="BF33" s="876">
        <v>186.45329837</v>
      </c>
      <c r="BG33" s="876">
        <v>80.707471712</v>
      </c>
      <c r="BH33" s="358">
        <v>17.471063577999999</v>
      </c>
      <c r="BI33" s="358">
        <v>0</v>
      </c>
      <c r="BJ33" s="358">
        <v>0</v>
      </c>
      <c r="BK33" s="358">
        <v>0</v>
      </c>
      <c r="BL33" s="358">
        <v>0</v>
      </c>
      <c r="BM33" s="358">
        <v>1.2002545239</v>
      </c>
      <c r="BN33" s="358">
        <v>1.3608330038000001</v>
      </c>
      <c r="BO33" s="358">
        <v>64.770226468999994</v>
      </c>
      <c r="BP33" s="358">
        <v>180.42344543999999</v>
      </c>
      <c r="BQ33" s="358">
        <v>284.41014691999999</v>
      </c>
      <c r="BR33" s="358">
        <v>237.06444550000001</v>
      </c>
      <c r="BS33" s="358">
        <v>81.068664216000002</v>
      </c>
      <c r="BT33" s="358">
        <v>7.0347246134999999</v>
      </c>
      <c r="BU33" s="358">
        <v>0</v>
      </c>
      <c r="BV33" s="358">
        <v>0</v>
      </c>
    </row>
    <row r="34" spans="1:74" ht="11.05"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168967701</v>
      </c>
      <c r="AR34" s="386">
        <v>233.98656317999999</v>
      </c>
      <c r="AS34" s="386">
        <v>278.23510580999999</v>
      </c>
      <c r="AT34" s="386">
        <v>251.92633068000001</v>
      </c>
      <c r="AU34" s="386">
        <v>143.92713226000001</v>
      </c>
      <c r="AV34" s="386">
        <v>31.431198261999999</v>
      </c>
      <c r="AW34" s="386">
        <v>1E-10</v>
      </c>
      <c r="AX34" s="386">
        <v>1E-10</v>
      </c>
      <c r="AY34" s="876">
        <v>1E-10</v>
      </c>
      <c r="AZ34" s="876">
        <v>1E-10</v>
      </c>
      <c r="BA34" s="876">
        <v>11.099195141999999</v>
      </c>
      <c r="BB34" s="876">
        <v>7.1602895348000004</v>
      </c>
      <c r="BC34" s="876">
        <v>52.399873945000003</v>
      </c>
      <c r="BD34" s="876">
        <v>220.22236871000001</v>
      </c>
      <c r="BE34" s="876">
        <v>336.48690270999998</v>
      </c>
      <c r="BF34" s="876">
        <v>234.38381899000001</v>
      </c>
      <c r="BG34" s="876">
        <v>149.72081059000001</v>
      </c>
      <c r="BH34" s="358">
        <v>35.732764023999998</v>
      </c>
      <c r="BI34" s="358">
        <v>0.31422876192999999</v>
      </c>
      <c r="BJ34" s="358">
        <v>0</v>
      </c>
      <c r="BK34" s="358">
        <v>0</v>
      </c>
      <c r="BL34" s="358">
        <v>0.14907322856999999</v>
      </c>
      <c r="BM34" s="358">
        <v>4.5558698109</v>
      </c>
      <c r="BN34" s="358">
        <v>6.4539286593999998</v>
      </c>
      <c r="BO34" s="358">
        <v>72.024689371999997</v>
      </c>
      <c r="BP34" s="358">
        <v>219.43763275000001</v>
      </c>
      <c r="BQ34" s="358">
        <v>341.88240489999998</v>
      </c>
      <c r="BR34" s="358">
        <v>283.63531754000002</v>
      </c>
      <c r="BS34" s="358">
        <v>108.99317368</v>
      </c>
      <c r="BT34" s="358">
        <v>10.469980411</v>
      </c>
      <c r="BU34" s="358">
        <v>0.31559344733</v>
      </c>
      <c r="BV34" s="358">
        <v>0</v>
      </c>
    </row>
    <row r="35" spans="1:74" ht="11.05"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039675334999998</v>
      </c>
      <c r="AQ35" s="386">
        <v>272.11359805000001</v>
      </c>
      <c r="AR35" s="386">
        <v>400.54326465999998</v>
      </c>
      <c r="AS35" s="386">
        <v>502.67357713000001</v>
      </c>
      <c r="AT35" s="386">
        <v>437.43973104999998</v>
      </c>
      <c r="AU35" s="386">
        <v>308.33300559000003</v>
      </c>
      <c r="AV35" s="386">
        <v>148.55803211</v>
      </c>
      <c r="AW35" s="386">
        <v>84.755234130000005</v>
      </c>
      <c r="AX35" s="386">
        <v>36.236179645</v>
      </c>
      <c r="AY35" s="876">
        <v>17.635113659000002</v>
      </c>
      <c r="AZ35" s="876">
        <v>58.854066762999999</v>
      </c>
      <c r="BA35" s="876">
        <v>59.788260655999999</v>
      </c>
      <c r="BB35" s="876">
        <v>125.54879785</v>
      </c>
      <c r="BC35" s="876">
        <v>243.09979503</v>
      </c>
      <c r="BD35" s="876">
        <v>400.21370937</v>
      </c>
      <c r="BE35" s="876">
        <v>519.61739319000003</v>
      </c>
      <c r="BF35" s="876">
        <v>383.16964371</v>
      </c>
      <c r="BG35" s="876">
        <v>271.88493801999999</v>
      </c>
      <c r="BH35" s="358">
        <v>153.10254911999999</v>
      </c>
      <c r="BI35" s="358">
        <v>64.093475733999995</v>
      </c>
      <c r="BJ35" s="358">
        <v>43.281141746999999</v>
      </c>
      <c r="BK35" s="358">
        <v>36.407978774</v>
      </c>
      <c r="BL35" s="358">
        <v>40.624961833999997</v>
      </c>
      <c r="BM35" s="358">
        <v>64.497027200000005</v>
      </c>
      <c r="BN35" s="358">
        <v>97.967571305000007</v>
      </c>
      <c r="BO35" s="358">
        <v>231.66555191</v>
      </c>
      <c r="BP35" s="358">
        <v>392.17568080000001</v>
      </c>
      <c r="BQ35" s="358">
        <v>505.52969239999999</v>
      </c>
      <c r="BR35" s="358">
        <v>473.44123185000001</v>
      </c>
      <c r="BS35" s="358">
        <v>320.25844530000001</v>
      </c>
      <c r="BT35" s="358">
        <v>154.56441548999999</v>
      </c>
      <c r="BU35" s="358">
        <v>64.499106428000005</v>
      </c>
      <c r="BV35" s="358">
        <v>43.558348782000003</v>
      </c>
    </row>
    <row r="36" spans="1:74" ht="11.05"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543037093999999</v>
      </c>
      <c r="AP36" s="386">
        <v>45.715266821</v>
      </c>
      <c r="AQ36" s="386">
        <v>218.19442069999999</v>
      </c>
      <c r="AR36" s="386">
        <v>355.29698422000001</v>
      </c>
      <c r="AS36" s="386">
        <v>443.59786386000002</v>
      </c>
      <c r="AT36" s="386">
        <v>411.52301166000001</v>
      </c>
      <c r="AU36" s="386">
        <v>248.89132703000001</v>
      </c>
      <c r="AV36" s="386">
        <v>78.168089237000004</v>
      </c>
      <c r="AW36" s="386">
        <v>26.692066066999999</v>
      </c>
      <c r="AX36" s="386">
        <v>2.9136363021</v>
      </c>
      <c r="AY36" s="876">
        <v>1.1062930958999999</v>
      </c>
      <c r="AZ36" s="876">
        <v>6.6777673494999998</v>
      </c>
      <c r="BA36" s="876">
        <v>30.870232705999999</v>
      </c>
      <c r="BB36" s="876">
        <v>65.294789628000004</v>
      </c>
      <c r="BC36" s="876">
        <v>151.08159024</v>
      </c>
      <c r="BD36" s="876">
        <v>355.74076344999997</v>
      </c>
      <c r="BE36" s="876">
        <v>496.30212612999998</v>
      </c>
      <c r="BF36" s="876">
        <v>358.47658998000003</v>
      </c>
      <c r="BG36" s="876">
        <v>247.61516080999999</v>
      </c>
      <c r="BH36" s="358">
        <v>77.811170164000004</v>
      </c>
      <c r="BI36" s="358">
        <v>5.4865101785999997</v>
      </c>
      <c r="BJ36" s="358">
        <v>3.2246892371999998</v>
      </c>
      <c r="BK36" s="358">
        <v>6.2833383437999997</v>
      </c>
      <c r="BL36" s="358">
        <v>4.8995080116</v>
      </c>
      <c r="BM36" s="358">
        <v>22.760129224</v>
      </c>
      <c r="BN36" s="358">
        <v>36.246971535</v>
      </c>
      <c r="BO36" s="358">
        <v>168.3314369</v>
      </c>
      <c r="BP36" s="358">
        <v>343.14702677999998</v>
      </c>
      <c r="BQ36" s="358">
        <v>458.37823526</v>
      </c>
      <c r="BR36" s="358">
        <v>427.74695774999998</v>
      </c>
      <c r="BS36" s="358">
        <v>247.13289964000001</v>
      </c>
      <c r="BT36" s="358">
        <v>59.276319620000002</v>
      </c>
      <c r="BU36" s="358">
        <v>5.4997444584000004</v>
      </c>
      <c r="BV36" s="358">
        <v>3.2338586036999999</v>
      </c>
    </row>
    <row r="37" spans="1:74" ht="11.05"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641293898000001</v>
      </c>
      <c r="AO37" s="386">
        <v>81.754996571000007</v>
      </c>
      <c r="AP37" s="386">
        <v>152.17960031000001</v>
      </c>
      <c r="AQ37" s="386">
        <v>373.23748777999998</v>
      </c>
      <c r="AR37" s="386">
        <v>528.13285943000005</v>
      </c>
      <c r="AS37" s="386">
        <v>553.46942659000001</v>
      </c>
      <c r="AT37" s="386">
        <v>630.69263119000004</v>
      </c>
      <c r="AU37" s="386">
        <v>402.77545507000002</v>
      </c>
      <c r="AV37" s="386">
        <v>263.76252516</v>
      </c>
      <c r="AW37" s="386">
        <v>91.158838868000004</v>
      </c>
      <c r="AX37" s="386">
        <v>28.919915626000002</v>
      </c>
      <c r="AY37" s="876">
        <v>5.5331739313000003</v>
      </c>
      <c r="AZ37" s="876">
        <v>19.101021074999998</v>
      </c>
      <c r="BA37" s="876">
        <v>105.16414379</v>
      </c>
      <c r="BB37" s="876">
        <v>168.6462319</v>
      </c>
      <c r="BC37" s="876">
        <v>301.87054397000003</v>
      </c>
      <c r="BD37" s="876">
        <v>488.24620299999998</v>
      </c>
      <c r="BE37" s="876">
        <v>565.25981374000003</v>
      </c>
      <c r="BF37" s="876">
        <v>566.84970563000002</v>
      </c>
      <c r="BG37" s="876">
        <v>402.09014740999999</v>
      </c>
      <c r="BH37" s="358">
        <v>181.97063471000001</v>
      </c>
      <c r="BI37" s="358">
        <v>40.983730614999999</v>
      </c>
      <c r="BJ37" s="358">
        <v>10.805188896000001</v>
      </c>
      <c r="BK37" s="358">
        <v>17.119013579000001</v>
      </c>
      <c r="BL37" s="358">
        <v>22.121722810000001</v>
      </c>
      <c r="BM37" s="358">
        <v>67.861544488999996</v>
      </c>
      <c r="BN37" s="358">
        <v>121.31109840000001</v>
      </c>
      <c r="BO37" s="358">
        <v>313.36212132000003</v>
      </c>
      <c r="BP37" s="358">
        <v>515.35008746000005</v>
      </c>
      <c r="BQ37" s="358">
        <v>630.39426734000006</v>
      </c>
      <c r="BR37" s="358">
        <v>626.61453477999999</v>
      </c>
      <c r="BS37" s="358">
        <v>415.48070517000002</v>
      </c>
      <c r="BT37" s="358">
        <v>164.74140754999999</v>
      </c>
      <c r="BU37" s="358">
        <v>41.211543079999998</v>
      </c>
      <c r="BV37" s="358">
        <v>10.860062492000001</v>
      </c>
    </row>
    <row r="38" spans="1:74" ht="11.05"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3.47933264</v>
      </c>
      <c r="AR38" s="386">
        <v>338.75912140000003</v>
      </c>
      <c r="AS38" s="386">
        <v>446.10168812000001</v>
      </c>
      <c r="AT38" s="386">
        <v>382.00735119000001</v>
      </c>
      <c r="AU38" s="386">
        <v>254.14788643</v>
      </c>
      <c r="AV38" s="386">
        <v>123.49018039000001</v>
      </c>
      <c r="AW38" s="386">
        <v>2.8997449584999999</v>
      </c>
      <c r="AX38" s="386">
        <v>1.7400453863000001</v>
      </c>
      <c r="AY38" s="876">
        <v>1E-10</v>
      </c>
      <c r="AZ38" s="876">
        <v>9.4127530008000004</v>
      </c>
      <c r="BA38" s="876">
        <v>13.601309725</v>
      </c>
      <c r="BB38" s="876">
        <v>42.739273642999997</v>
      </c>
      <c r="BC38" s="876">
        <v>125.56272439999999</v>
      </c>
      <c r="BD38" s="876">
        <v>293.68933497</v>
      </c>
      <c r="BE38" s="876">
        <v>395.16023317000003</v>
      </c>
      <c r="BF38" s="876">
        <v>389.77096387</v>
      </c>
      <c r="BG38" s="876">
        <v>191.40588496999999</v>
      </c>
      <c r="BH38" s="358">
        <v>81.412791209999995</v>
      </c>
      <c r="BI38" s="358">
        <v>10.379630904000001</v>
      </c>
      <c r="BJ38" s="358">
        <v>0</v>
      </c>
      <c r="BK38" s="358">
        <v>1.0799430234</v>
      </c>
      <c r="BL38" s="358">
        <v>3.867734553</v>
      </c>
      <c r="BM38" s="358">
        <v>15.853723351999999</v>
      </c>
      <c r="BN38" s="358">
        <v>44.534919461999998</v>
      </c>
      <c r="BO38" s="358">
        <v>128.36364479</v>
      </c>
      <c r="BP38" s="358">
        <v>288.55820179</v>
      </c>
      <c r="BQ38" s="358">
        <v>434.37606928999998</v>
      </c>
      <c r="BR38" s="358">
        <v>383.88999904000002</v>
      </c>
      <c r="BS38" s="358">
        <v>222.48143712000001</v>
      </c>
      <c r="BT38" s="358">
        <v>74.347601198000007</v>
      </c>
      <c r="BU38" s="358">
        <v>10.435973710000001</v>
      </c>
      <c r="BV38" s="358">
        <v>0</v>
      </c>
    </row>
    <row r="39" spans="1:74" ht="11.05"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6.54500666999999</v>
      </c>
      <c r="AS39" s="386">
        <v>327.01579156000003</v>
      </c>
      <c r="AT39" s="386">
        <v>237.78905019999999</v>
      </c>
      <c r="AU39" s="386">
        <v>168.35310421</v>
      </c>
      <c r="AV39" s="386">
        <v>85.152638315000004</v>
      </c>
      <c r="AW39" s="386">
        <v>9.8539740029999994</v>
      </c>
      <c r="AX39" s="386">
        <v>7.7883952959</v>
      </c>
      <c r="AY39" s="876">
        <v>6.5808699149000001</v>
      </c>
      <c r="AZ39" s="876">
        <v>9.5223123039999997</v>
      </c>
      <c r="BA39" s="876">
        <v>10.728620225</v>
      </c>
      <c r="BB39" s="876">
        <v>19.629307833999999</v>
      </c>
      <c r="BC39" s="876">
        <v>55.458753743000003</v>
      </c>
      <c r="BD39" s="876">
        <v>130.11141602000001</v>
      </c>
      <c r="BE39" s="876">
        <v>191.84636664999999</v>
      </c>
      <c r="BF39" s="876">
        <v>268.02133594999998</v>
      </c>
      <c r="BG39" s="876">
        <v>160.47536529000001</v>
      </c>
      <c r="BH39" s="358">
        <v>52.055493976999998</v>
      </c>
      <c r="BI39" s="358">
        <v>14.727255677</v>
      </c>
      <c r="BJ39" s="358">
        <v>8.6393160672999993</v>
      </c>
      <c r="BK39" s="358">
        <v>8.0556867831000005</v>
      </c>
      <c r="BL39" s="358">
        <v>7.5384625544999997</v>
      </c>
      <c r="BM39" s="358">
        <v>12.436872707999999</v>
      </c>
      <c r="BN39" s="358">
        <v>20.879830143</v>
      </c>
      <c r="BO39" s="358">
        <v>54.029882768</v>
      </c>
      <c r="BP39" s="358">
        <v>128.855614</v>
      </c>
      <c r="BQ39" s="358">
        <v>270.51577218</v>
      </c>
      <c r="BR39" s="358">
        <v>275.85005479</v>
      </c>
      <c r="BS39" s="358">
        <v>172.14736292000001</v>
      </c>
      <c r="BT39" s="358">
        <v>54.819451706000002</v>
      </c>
      <c r="BU39" s="358">
        <v>14.737024167</v>
      </c>
      <c r="BV39" s="358">
        <v>8.6159565485999998</v>
      </c>
    </row>
    <row r="40" spans="1:74" ht="11.05"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76"/>
      <c r="AZ40" s="876"/>
      <c r="BA40" s="876"/>
      <c r="BB40" s="876"/>
      <c r="BC40" s="876"/>
      <c r="BD40" s="876"/>
      <c r="BE40" s="876"/>
      <c r="BF40" s="876"/>
      <c r="BG40" s="876"/>
      <c r="BH40" s="358"/>
      <c r="BI40" s="358"/>
      <c r="BJ40" s="358"/>
      <c r="BK40" s="358"/>
      <c r="BL40" s="358"/>
      <c r="BM40" s="358"/>
      <c r="BN40" s="358"/>
      <c r="BO40" s="358"/>
      <c r="BP40" s="358"/>
      <c r="BQ40" s="358"/>
      <c r="BR40" s="358"/>
      <c r="BS40" s="358"/>
      <c r="BT40" s="358"/>
      <c r="BU40" s="358"/>
      <c r="BV40" s="358"/>
    </row>
    <row r="41" spans="1:74" ht="11.05"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3"/>
      <c r="AZ41" s="943"/>
      <c r="BA41" s="943"/>
      <c r="BB41" s="943"/>
      <c r="BC41" s="943"/>
      <c r="BD41" s="943"/>
      <c r="BE41" s="943"/>
      <c r="BF41" s="943"/>
      <c r="BG41" s="943"/>
      <c r="BH41" s="534"/>
      <c r="BI41" s="534"/>
      <c r="BJ41" s="534"/>
      <c r="BK41" s="534"/>
      <c r="BL41" s="534"/>
      <c r="BM41" s="534"/>
      <c r="BN41" s="534"/>
      <c r="BO41" s="534"/>
      <c r="BP41" s="534"/>
      <c r="BQ41" s="534"/>
      <c r="BR41" s="534"/>
      <c r="BS41" s="534"/>
      <c r="BT41" s="534"/>
      <c r="BU41" s="534"/>
      <c r="BV41" s="534"/>
    </row>
    <row r="42" spans="1:74" ht="11.05"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76">
        <v>10.90929583</v>
      </c>
      <c r="AZ42" s="876">
        <v>14.869986998</v>
      </c>
      <c r="BA42" s="876">
        <v>29.535570107000002</v>
      </c>
      <c r="BB42" s="876">
        <v>44.197570646000003</v>
      </c>
      <c r="BC42" s="876">
        <v>124.93342524000001</v>
      </c>
      <c r="BD42" s="876">
        <v>255.31736798</v>
      </c>
      <c r="BE42" s="876">
        <v>374.84688399999999</v>
      </c>
      <c r="BF42" s="876">
        <v>341.83268208999999</v>
      </c>
      <c r="BG42" s="876">
        <v>209.40689295999999</v>
      </c>
      <c r="BH42" s="358">
        <v>77.389099999999999</v>
      </c>
      <c r="BI42" s="358">
        <v>24.12603</v>
      </c>
      <c r="BJ42" s="358">
        <v>14.374090000000001</v>
      </c>
      <c r="BK42" s="358">
        <v>10.54121</v>
      </c>
      <c r="BL42" s="358">
        <v>15.86524</v>
      </c>
      <c r="BM42" s="358">
        <v>29.744160000000001</v>
      </c>
      <c r="BN42" s="358">
        <v>44.707340000000002</v>
      </c>
      <c r="BO42" s="358">
        <v>125.12430000000001</v>
      </c>
      <c r="BP42" s="358">
        <v>257.6884</v>
      </c>
      <c r="BQ42" s="358">
        <v>380.41210000000001</v>
      </c>
      <c r="BR42" s="358">
        <v>341.33780000000002</v>
      </c>
      <c r="BS42" s="358">
        <v>206.21029999999999</v>
      </c>
      <c r="BT42" s="358">
        <v>77.748320000000007</v>
      </c>
      <c r="BU42" s="358">
        <v>23.36271</v>
      </c>
      <c r="BV42" s="358">
        <v>12.94605</v>
      </c>
    </row>
    <row r="43" spans="1:74" ht="11.05"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76">
        <v>1E-10</v>
      </c>
      <c r="AZ43" s="876">
        <v>1E-10</v>
      </c>
      <c r="BA43" s="876">
        <v>1E-10</v>
      </c>
      <c r="BB43" s="876">
        <v>1E-10</v>
      </c>
      <c r="BC43" s="876">
        <v>11.964897387000001</v>
      </c>
      <c r="BD43" s="876">
        <v>77.827007502000001</v>
      </c>
      <c r="BE43" s="876">
        <v>240.30220169</v>
      </c>
      <c r="BF43" s="876">
        <v>202.27900234000001</v>
      </c>
      <c r="BG43" s="876">
        <v>52.791372107999997</v>
      </c>
      <c r="BH43" s="358">
        <v>2.343518</v>
      </c>
      <c r="BI43" s="358">
        <v>0</v>
      </c>
      <c r="BJ43" s="358">
        <v>0</v>
      </c>
      <c r="BK43" s="358">
        <v>0</v>
      </c>
      <c r="BL43" s="358">
        <v>0</v>
      </c>
      <c r="BM43" s="358">
        <v>0</v>
      </c>
      <c r="BN43" s="358">
        <v>0</v>
      </c>
      <c r="BO43" s="358">
        <v>9.9081939999999999</v>
      </c>
      <c r="BP43" s="358">
        <v>84.711119999999994</v>
      </c>
      <c r="BQ43" s="358">
        <v>248.0821</v>
      </c>
      <c r="BR43" s="358">
        <v>193.00129999999999</v>
      </c>
      <c r="BS43" s="358">
        <v>46.349409999999999</v>
      </c>
      <c r="BT43" s="358">
        <v>3.0001630000000001</v>
      </c>
      <c r="BU43" s="358">
        <v>0</v>
      </c>
      <c r="BV43" s="358">
        <v>0</v>
      </c>
    </row>
    <row r="44" spans="1:74" ht="11.05"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76">
        <v>1E-10</v>
      </c>
      <c r="AZ44" s="876">
        <v>1E-10</v>
      </c>
      <c r="BA44" s="876">
        <v>1E-10</v>
      </c>
      <c r="BB44" s="876">
        <v>0.30613848871999999</v>
      </c>
      <c r="BC44" s="876">
        <v>33.027548883999998</v>
      </c>
      <c r="BD44" s="876">
        <v>128.49592910999999</v>
      </c>
      <c r="BE44" s="876">
        <v>299.46822035000002</v>
      </c>
      <c r="BF44" s="876">
        <v>248.29768145</v>
      </c>
      <c r="BG44" s="876">
        <v>92.752147816000004</v>
      </c>
      <c r="BH44" s="358">
        <v>8.5595990000000004</v>
      </c>
      <c r="BI44" s="358">
        <v>0</v>
      </c>
      <c r="BJ44" s="358">
        <v>8.6425299999999997E-2</v>
      </c>
      <c r="BK44" s="358">
        <v>0</v>
      </c>
      <c r="BL44" s="358">
        <v>0</v>
      </c>
      <c r="BM44" s="358">
        <v>0</v>
      </c>
      <c r="BN44" s="358">
        <v>0.30613849999999998</v>
      </c>
      <c r="BO44" s="358">
        <v>28.177530000000001</v>
      </c>
      <c r="BP44" s="358">
        <v>133.73490000000001</v>
      </c>
      <c r="BQ44" s="358">
        <v>309.10050000000001</v>
      </c>
      <c r="BR44" s="358">
        <v>240.7116</v>
      </c>
      <c r="BS44" s="358">
        <v>84.859859999999998</v>
      </c>
      <c r="BT44" s="358">
        <v>9.4863490000000006</v>
      </c>
      <c r="BU44" s="358">
        <v>0</v>
      </c>
      <c r="BV44" s="358">
        <v>0</v>
      </c>
    </row>
    <row r="45" spans="1:74" ht="11.05"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76">
        <v>1E-10</v>
      </c>
      <c r="AZ45" s="876">
        <v>1E-10</v>
      </c>
      <c r="BA45" s="876">
        <v>1.1934637183000001</v>
      </c>
      <c r="BB45" s="876">
        <v>1.3135052396</v>
      </c>
      <c r="BC45" s="876">
        <v>64.503323469999998</v>
      </c>
      <c r="BD45" s="876">
        <v>172.84480872</v>
      </c>
      <c r="BE45" s="876">
        <v>261.46652207</v>
      </c>
      <c r="BF45" s="876">
        <v>219.91455268999999</v>
      </c>
      <c r="BG45" s="876">
        <v>104.46818445</v>
      </c>
      <c r="BH45" s="358">
        <v>11.069929999999999</v>
      </c>
      <c r="BI45" s="358">
        <v>0</v>
      </c>
      <c r="BJ45" s="358">
        <v>0.19629550000000001</v>
      </c>
      <c r="BK45" s="358">
        <v>0</v>
      </c>
      <c r="BL45" s="358">
        <v>0</v>
      </c>
      <c r="BM45" s="358">
        <v>1.5019</v>
      </c>
      <c r="BN45" s="358">
        <v>1.312667</v>
      </c>
      <c r="BO45" s="358">
        <v>59.897199999999998</v>
      </c>
      <c r="BP45" s="358">
        <v>180.3879</v>
      </c>
      <c r="BQ45" s="358">
        <v>274.00330000000002</v>
      </c>
      <c r="BR45" s="358">
        <v>221.60429999999999</v>
      </c>
      <c r="BS45" s="358">
        <v>99.797319999999999</v>
      </c>
      <c r="BT45" s="358">
        <v>12.095510000000001</v>
      </c>
      <c r="BU45" s="358">
        <v>0</v>
      </c>
      <c r="BV45" s="358">
        <v>4.1287299999999999E-2</v>
      </c>
    </row>
    <row r="46" spans="1:74" ht="11.05"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76">
        <v>1E-10</v>
      </c>
      <c r="AZ46" s="876">
        <v>0.71638589015999998</v>
      </c>
      <c r="BA46" s="876">
        <v>4.5088763811000003</v>
      </c>
      <c r="BB46" s="876">
        <v>5.2905260492000004</v>
      </c>
      <c r="BC46" s="876">
        <v>69.200100950999996</v>
      </c>
      <c r="BD46" s="876">
        <v>233.24415868</v>
      </c>
      <c r="BE46" s="876">
        <v>309.42033162000001</v>
      </c>
      <c r="BF46" s="876">
        <v>247.15902051</v>
      </c>
      <c r="BG46" s="876">
        <v>137.03254186000001</v>
      </c>
      <c r="BH46" s="358">
        <v>14.01051</v>
      </c>
      <c r="BI46" s="358">
        <v>0.22646069999999999</v>
      </c>
      <c r="BJ46" s="358">
        <v>0.12747349999999999</v>
      </c>
      <c r="BK46" s="358">
        <v>0</v>
      </c>
      <c r="BL46" s="358">
        <v>0.71638590000000002</v>
      </c>
      <c r="BM46" s="358">
        <v>5.3305850000000001</v>
      </c>
      <c r="BN46" s="358">
        <v>5.1602560000000004</v>
      </c>
      <c r="BO46" s="358">
        <v>68.899590000000003</v>
      </c>
      <c r="BP46" s="358">
        <v>235.0162</v>
      </c>
      <c r="BQ46" s="358">
        <v>314.16950000000003</v>
      </c>
      <c r="BR46" s="358">
        <v>250.4015</v>
      </c>
      <c r="BS46" s="358">
        <v>135.1865</v>
      </c>
      <c r="BT46" s="358">
        <v>16.32124</v>
      </c>
      <c r="BU46" s="358">
        <v>0.25788359999999999</v>
      </c>
      <c r="BV46" s="358">
        <v>0.12747349999999999</v>
      </c>
    </row>
    <row r="47" spans="1:74" ht="11.05"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76">
        <v>34.768992292</v>
      </c>
      <c r="AZ47" s="876">
        <v>48.264386186999999</v>
      </c>
      <c r="BA47" s="876">
        <v>74.330607521999994</v>
      </c>
      <c r="BB47" s="876">
        <v>101.40715684</v>
      </c>
      <c r="BC47" s="876">
        <v>223.60589155</v>
      </c>
      <c r="BD47" s="876">
        <v>361.14432187</v>
      </c>
      <c r="BE47" s="876">
        <v>476.52149426</v>
      </c>
      <c r="BF47" s="876">
        <v>442.66165059999997</v>
      </c>
      <c r="BG47" s="876">
        <v>312.06492191000001</v>
      </c>
      <c r="BH47" s="358">
        <v>157.922</v>
      </c>
      <c r="BI47" s="358">
        <v>71.411529999999999</v>
      </c>
      <c r="BJ47" s="358">
        <v>49.05294</v>
      </c>
      <c r="BK47" s="358">
        <v>33.209090000000003</v>
      </c>
      <c r="BL47" s="358">
        <v>52.299599999999998</v>
      </c>
      <c r="BM47" s="358">
        <v>71.934209999999993</v>
      </c>
      <c r="BN47" s="358">
        <v>100.9661</v>
      </c>
      <c r="BO47" s="358">
        <v>223.7852</v>
      </c>
      <c r="BP47" s="358">
        <v>361.79070000000002</v>
      </c>
      <c r="BQ47" s="358">
        <v>482.93290000000002</v>
      </c>
      <c r="BR47" s="358">
        <v>439.97239999999999</v>
      </c>
      <c r="BS47" s="358">
        <v>309.78930000000003</v>
      </c>
      <c r="BT47" s="358">
        <v>159.8288</v>
      </c>
      <c r="BU47" s="358">
        <v>67.577309999999997</v>
      </c>
      <c r="BV47" s="358">
        <v>43.407870000000003</v>
      </c>
    </row>
    <row r="48" spans="1:74" ht="11.05"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76">
        <v>7.3150595023999996</v>
      </c>
      <c r="AZ48" s="876">
        <v>9.1995544518999992</v>
      </c>
      <c r="BA48" s="876">
        <v>27.482738071</v>
      </c>
      <c r="BB48" s="876">
        <v>34.008124754000001</v>
      </c>
      <c r="BC48" s="876">
        <v>169.98784986000001</v>
      </c>
      <c r="BD48" s="876">
        <v>326.71151695999998</v>
      </c>
      <c r="BE48" s="876">
        <v>441.72972422999999</v>
      </c>
      <c r="BF48" s="876">
        <v>395.35549179999998</v>
      </c>
      <c r="BG48" s="876">
        <v>258.1891382</v>
      </c>
      <c r="BH48" s="358">
        <v>73.299760000000006</v>
      </c>
      <c r="BI48" s="358">
        <v>8.5977809999999995</v>
      </c>
      <c r="BJ48" s="358">
        <v>7.1753499999999999</v>
      </c>
      <c r="BK48" s="358">
        <v>7.1699210000000004</v>
      </c>
      <c r="BL48" s="358">
        <v>9.8673310000000001</v>
      </c>
      <c r="BM48" s="358">
        <v>28.49286</v>
      </c>
      <c r="BN48" s="358">
        <v>35.321809999999999</v>
      </c>
      <c r="BO48" s="358">
        <v>167.62960000000001</v>
      </c>
      <c r="BP48" s="358">
        <v>327.02780000000001</v>
      </c>
      <c r="BQ48" s="358">
        <v>447.11660000000001</v>
      </c>
      <c r="BR48" s="358">
        <v>397.3408</v>
      </c>
      <c r="BS48" s="358">
        <v>259.45839999999998</v>
      </c>
      <c r="BT48" s="358">
        <v>75.203890000000001</v>
      </c>
      <c r="BU48" s="358">
        <v>7.5654859999999999</v>
      </c>
      <c r="BV48" s="358">
        <v>5.1281140000000001</v>
      </c>
    </row>
    <row r="49" spans="1:74" ht="11.05"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76">
        <v>16.271670028999999</v>
      </c>
      <c r="AZ49" s="876">
        <v>24.262884102000001</v>
      </c>
      <c r="BA49" s="876">
        <v>77.291393647999996</v>
      </c>
      <c r="BB49" s="876">
        <v>114.45272257000001</v>
      </c>
      <c r="BC49" s="876">
        <v>298.26070162000002</v>
      </c>
      <c r="BD49" s="876">
        <v>487.11765821</v>
      </c>
      <c r="BE49" s="876">
        <v>594.48378862000004</v>
      </c>
      <c r="BF49" s="876">
        <v>586.40974763999998</v>
      </c>
      <c r="BG49" s="876">
        <v>418.32513595</v>
      </c>
      <c r="BH49" s="358">
        <v>175.60939999999999</v>
      </c>
      <c r="BI49" s="358">
        <v>47.417749999999998</v>
      </c>
      <c r="BJ49" s="358">
        <v>21.031479999999998</v>
      </c>
      <c r="BK49" s="358">
        <v>16.293140000000001</v>
      </c>
      <c r="BL49" s="358">
        <v>25.608799999999999</v>
      </c>
      <c r="BM49" s="358">
        <v>83.883009999999999</v>
      </c>
      <c r="BN49" s="358">
        <v>117.1799</v>
      </c>
      <c r="BO49" s="358">
        <v>302.41750000000002</v>
      </c>
      <c r="BP49" s="358">
        <v>490.67649999999998</v>
      </c>
      <c r="BQ49" s="358">
        <v>592.38969999999995</v>
      </c>
      <c r="BR49" s="358">
        <v>586.94860000000006</v>
      </c>
      <c r="BS49" s="358">
        <v>416.10180000000003</v>
      </c>
      <c r="BT49" s="358">
        <v>174.93129999999999</v>
      </c>
      <c r="BU49" s="358">
        <v>46.361350000000002</v>
      </c>
      <c r="BV49" s="358">
        <v>19.575900000000001</v>
      </c>
    </row>
    <row r="50" spans="1:74" ht="11.05"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76">
        <v>0.64694763195000005</v>
      </c>
      <c r="AZ50" s="876">
        <v>3.7827768617999999</v>
      </c>
      <c r="BA50" s="876">
        <v>15.049995172999999</v>
      </c>
      <c r="BB50" s="876">
        <v>48.464412447000001</v>
      </c>
      <c r="BC50" s="876">
        <v>111.25988868</v>
      </c>
      <c r="BD50" s="876">
        <v>291.95579026000001</v>
      </c>
      <c r="BE50" s="876">
        <v>413.18701347000001</v>
      </c>
      <c r="BF50" s="876">
        <v>360.35095221</v>
      </c>
      <c r="BG50" s="876">
        <v>218.16440237</v>
      </c>
      <c r="BH50" s="358">
        <v>79.269980000000004</v>
      </c>
      <c r="BI50" s="358">
        <v>11.79912</v>
      </c>
      <c r="BJ50" s="358">
        <v>0.28842459999999998</v>
      </c>
      <c r="BK50" s="358">
        <v>0.4546596</v>
      </c>
      <c r="BL50" s="358">
        <v>3.6350280000000001</v>
      </c>
      <c r="BM50" s="358">
        <v>13.18421</v>
      </c>
      <c r="BN50" s="358">
        <v>48.6813</v>
      </c>
      <c r="BO50" s="358">
        <v>116.24890000000001</v>
      </c>
      <c r="BP50" s="358">
        <v>289.89940000000001</v>
      </c>
      <c r="BQ50" s="358">
        <v>420.0564</v>
      </c>
      <c r="BR50" s="358">
        <v>363.06560000000002</v>
      </c>
      <c r="BS50" s="358">
        <v>214.10839999999999</v>
      </c>
      <c r="BT50" s="358">
        <v>78.997249999999994</v>
      </c>
      <c r="BU50" s="358">
        <v>12.550459999999999</v>
      </c>
      <c r="BV50" s="358">
        <v>0.28842459999999998</v>
      </c>
    </row>
    <row r="51" spans="1:74" ht="11.05"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78">
        <v>9.1497577525999993</v>
      </c>
      <c r="AZ51" s="878">
        <v>8.4862932216000004</v>
      </c>
      <c r="BA51" s="878">
        <v>12.079780945</v>
      </c>
      <c r="BB51" s="878">
        <v>22.400301547000002</v>
      </c>
      <c r="BC51" s="878">
        <v>40.500339719999999</v>
      </c>
      <c r="BD51" s="878">
        <v>136.43446355</v>
      </c>
      <c r="BE51" s="878">
        <v>263.00621602000001</v>
      </c>
      <c r="BF51" s="878">
        <v>260.34923565999998</v>
      </c>
      <c r="BG51" s="878">
        <v>158.49145243000001</v>
      </c>
      <c r="BH51" s="360">
        <v>62.67615</v>
      </c>
      <c r="BI51" s="360">
        <v>15.77589</v>
      </c>
      <c r="BJ51" s="360">
        <v>9.1209659999999992</v>
      </c>
      <c r="BK51" s="360">
        <v>8.7776630000000004</v>
      </c>
      <c r="BL51" s="360">
        <v>8.1517549999999996</v>
      </c>
      <c r="BM51" s="360">
        <v>10.46809</v>
      </c>
      <c r="BN51" s="360">
        <v>22.08925</v>
      </c>
      <c r="BO51" s="360">
        <v>43.271419999999999</v>
      </c>
      <c r="BP51" s="360">
        <v>131.89830000000001</v>
      </c>
      <c r="BQ51" s="360">
        <v>260.36200000000002</v>
      </c>
      <c r="BR51" s="360">
        <v>261.08499999999998</v>
      </c>
      <c r="BS51" s="360">
        <v>155.2364</v>
      </c>
      <c r="BT51" s="360">
        <v>58.237929999999999</v>
      </c>
      <c r="BU51" s="360">
        <v>16.009329999999999</v>
      </c>
      <c r="BV51" s="360">
        <v>8.9251930000000002</v>
      </c>
    </row>
    <row r="52" spans="1:74" s="291" customFormat="1" ht="11.95"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1.95" customHeight="1" x14ac:dyDescent="0.2">
      <c r="A53" s="189"/>
      <c r="B53" s="995" t="str">
        <f>Dates!$G$2</f>
        <v>EIA completed modeling and analysis for this report on Thursday, October 2, 2025.</v>
      </c>
      <c r="C53" s="996"/>
      <c r="D53" s="996"/>
      <c r="E53" s="996"/>
      <c r="F53" s="996"/>
      <c r="G53" s="996"/>
      <c r="H53" s="996"/>
      <c r="I53" s="996"/>
      <c r="J53" s="996"/>
      <c r="K53" s="996"/>
      <c r="L53" s="996"/>
      <c r="M53" s="996"/>
      <c r="N53" s="996"/>
      <c r="O53" s="996"/>
      <c r="P53" s="996"/>
      <c r="Q53" s="996"/>
      <c r="R53" s="779"/>
      <c r="AY53" s="848"/>
      <c r="AZ53" s="848"/>
      <c r="BA53" s="848"/>
      <c r="BB53" s="848"/>
      <c r="BC53" s="717"/>
      <c r="BD53" s="717"/>
      <c r="BE53" s="717"/>
      <c r="BF53" s="717"/>
      <c r="BG53" s="848"/>
      <c r="BH53" s="848"/>
      <c r="BI53" s="848"/>
      <c r="BJ53" s="200"/>
    </row>
    <row r="54" spans="1:74" s="191" customFormat="1" ht="11.95" customHeight="1" x14ac:dyDescent="0.2">
      <c r="A54" s="189"/>
      <c r="B54" s="994" t="s">
        <v>483</v>
      </c>
      <c r="C54" s="987"/>
      <c r="D54" s="987"/>
      <c r="E54" s="987"/>
      <c r="F54" s="987"/>
      <c r="G54" s="987"/>
      <c r="H54" s="987"/>
      <c r="I54" s="987"/>
      <c r="J54" s="987"/>
      <c r="K54" s="987"/>
      <c r="L54" s="987"/>
      <c r="M54" s="987"/>
      <c r="N54" s="987"/>
      <c r="O54" s="987"/>
      <c r="P54" s="987"/>
      <c r="Q54" s="987"/>
      <c r="R54" s="95"/>
      <c r="AY54" s="848"/>
      <c r="AZ54" s="848"/>
      <c r="BA54" s="848"/>
      <c r="BB54" s="848"/>
      <c r="BC54" s="717"/>
      <c r="BD54" s="717"/>
      <c r="BE54" s="717"/>
      <c r="BF54" s="717"/>
      <c r="BG54" s="848"/>
      <c r="BH54" s="848"/>
      <c r="BI54" s="848"/>
      <c r="BJ54" s="200"/>
    </row>
    <row r="55" spans="1:74" s="191" customFormat="1" ht="11.95" customHeight="1" x14ac:dyDescent="0.2">
      <c r="A55" s="192"/>
      <c r="B55" s="986" t="s">
        <v>1418</v>
      </c>
      <c r="C55" s="987"/>
      <c r="D55" s="987"/>
      <c r="E55" s="987"/>
      <c r="F55" s="987"/>
      <c r="G55" s="987"/>
      <c r="H55" s="987"/>
      <c r="I55" s="987"/>
      <c r="J55" s="987"/>
      <c r="K55" s="987"/>
      <c r="L55" s="987"/>
      <c r="M55" s="987"/>
      <c r="N55" s="987"/>
      <c r="O55" s="987"/>
      <c r="P55" s="987"/>
      <c r="Q55" s="987"/>
      <c r="R55" s="95"/>
      <c r="AY55" s="848"/>
      <c r="AZ55" s="848"/>
      <c r="BA55" s="848"/>
      <c r="BB55" s="848"/>
      <c r="BC55" s="848"/>
      <c r="BD55" s="717"/>
      <c r="BE55" s="717"/>
      <c r="BF55" s="717"/>
      <c r="BG55" s="848"/>
      <c r="BH55" s="848"/>
      <c r="BI55" s="848"/>
      <c r="BJ55" s="200"/>
    </row>
    <row r="56" spans="1:74" s="191" customFormat="1" ht="12.8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1.95" customHeight="1" x14ac:dyDescent="0.2">
      <c r="A57" s="192"/>
      <c r="B57" s="981" t="s">
        <v>93</v>
      </c>
      <c r="C57" s="982"/>
      <c r="D57" s="982"/>
      <c r="E57" s="982"/>
      <c r="F57" s="982"/>
      <c r="G57" s="982"/>
      <c r="H57" s="982"/>
      <c r="I57" s="982"/>
      <c r="J57" s="982"/>
      <c r="K57" s="982"/>
      <c r="L57" s="982"/>
      <c r="M57" s="982"/>
      <c r="N57" s="982"/>
      <c r="O57" s="982"/>
      <c r="P57" s="982"/>
      <c r="Q57" s="983"/>
      <c r="R57" s="95"/>
      <c r="AY57" s="848"/>
      <c r="AZ57" s="848"/>
      <c r="BA57" s="848"/>
      <c r="BB57" s="848"/>
      <c r="BC57" s="848"/>
      <c r="BD57" s="717"/>
      <c r="BE57" s="717"/>
      <c r="BF57" s="717"/>
      <c r="BG57" s="848"/>
      <c r="BH57" s="848"/>
      <c r="BI57" s="848"/>
      <c r="BJ57" s="200"/>
    </row>
    <row r="58" spans="1:74" s="191" customFormat="1" ht="11.95" customHeight="1" x14ac:dyDescent="0.2">
      <c r="A58" s="192"/>
      <c r="B58" s="981" t="s">
        <v>198</v>
      </c>
      <c r="C58" s="982"/>
      <c r="D58" s="982"/>
      <c r="E58" s="982"/>
      <c r="F58" s="982"/>
      <c r="G58" s="982"/>
      <c r="H58" s="982"/>
      <c r="I58" s="982"/>
      <c r="J58" s="982"/>
      <c r="K58" s="982"/>
      <c r="L58" s="982"/>
      <c r="M58" s="982"/>
      <c r="N58" s="982"/>
      <c r="O58" s="982"/>
      <c r="P58" s="982"/>
      <c r="Q58" s="983"/>
      <c r="R58" s="95"/>
      <c r="AY58" s="848"/>
      <c r="AZ58" s="848"/>
      <c r="BA58" s="848"/>
      <c r="BB58" s="848"/>
      <c r="BC58" s="848"/>
      <c r="BD58" s="717"/>
      <c r="BE58" s="717"/>
      <c r="BF58" s="717"/>
      <c r="BG58" s="848"/>
      <c r="BH58" s="848"/>
      <c r="BI58" s="848"/>
      <c r="BJ58" s="200"/>
    </row>
    <row r="59" spans="1:74" s="191" customFormat="1" ht="11.95" customHeight="1" x14ac:dyDescent="0.2">
      <c r="A59" s="192"/>
      <c r="B59" s="981" t="s">
        <v>94</v>
      </c>
      <c r="C59" s="982"/>
      <c r="D59" s="982"/>
      <c r="E59" s="982"/>
      <c r="F59" s="982"/>
      <c r="G59" s="982"/>
      <c r="H59" s="982"/>
      <c r="I59" s="982"/>
      <c r="J59" s="982"/>
      <c r="K59" s="982"/>
      <c r="L59" s="982"/>
      <c r="M59" s="982"/>
      <c r="N59" s="982"/>
      <c r="O59" s="982"/>
      <c r="P59" s="982"/>
      <c r="Q59" s="983"/>
      <c r="R59" s="95"/>
      <c r="AY59" s="848"/>
      <c r="AZ59" s="848"/>
      <c r="BA59" s="848"/>
      <c r="BB59" s="848"/>
      <c r="BC59" s="848"/>
      <c r="BD59" s="717"/>
      <c r="BE59" s="717"/>
      <c r="BF59" s="717"/>
      <c r="BG59" s="848"/>
      <c r="BH59" s="848"/>
      <c r="BI59" s="848"/>
      <c r="BJ59" s="200"/>
    </row>
    <row r="60" spans="1:74" s="191" customFormat="1" ht="11.95" customHeight="1" x14ac:dyDescent="0.2">
      <c r="A60" s="158"/>
      <c r="B60" s="975" t="s">
        <v>827</v>
      </c>
      <c r="C60" s="975"/>
      <c r="D60" s="975"/>
      <c r="E60" s="975"/>
      <c r="F60" s="975"/>
      <c r="G60" s="975"/>
      <c r="H60" s="975"/>
      <c r="I60" s="975"/>
      <c r="J60" s="975"/>
      <c r="K60" s="975"/>
      <c r="L60" s="975"/>
      <c r="M60" s="975"/>
      <c r="N60" s="975"/>
      <c r="O60" s="975"/>
      <c r="P60" s="975"/>
      <c r="Q60" s="975"/>
      <c r="R60" s="975"/>
      <c r="AY60" s="848"/>
      <c r="AZ60" s="848"/>
      <c r="BA60" s="848"/>
      <c r="BB60" s="848"/>
      <c r="BC60" s="848"/>
      <c r="BD60" s="717"/>
      <c r="BE60" s="717"/>
      <c r="BF60" s="717"/>
      <c r="BG60" s="848"/>
      <c r="BH60" s="848"/>
      <c r="BI60" s="848"/>
      <c r="BJ60" s="200"/>
    </row>
    <row r="61" spans="1:74" ht="12.85" x14ac:dyDescent="0.2">
      <c r="A61" s="158"/>
      <c r="B61" s="981" t="s">
        <v>1579</v>
      </c>
      <c r="C61" s="982"/>
      <c r="D61" s="982"/>
      <c r="E61" s="982"/>
      <c r="F61" s="982"/>
      <c r="G61" s="982"/>
      <c r="H61" s="982"/>
      <c r="I61" s="982"/>
      <c r="J61" s="982"/>
      <c r="K61" s="982"/>
      <c r="L61" s="982"/>
      <c r="M61" s="982"/>
      <c r="N61" s="982"/>
      <c r="O61" s="982"/>
      <c r="P61" s="982"/>
      <c r="Q61" s="983"/>
      <c r="BK61" s="132"/>
      <c r="BL61" s="132"/>
      <c r="BM61" s="132"/>
      <c r="BN61" s="132"/>
      <c r="BO61" s="132"/>
      <c r="BP61" s="132"/>
      <c r="BQ61" s="132"/>
      <c r="BR61" s="132"/>
      <c r="BS61" s="132"/>
      <c r="BT61" s="132"/>
      <c r="BU61" s="132"/>
      <c r="BV61" s="132"/>
    </row>
    <row r="62" spans="1:74" ht="12.85" x14ac:dyDescent="0.2">
      <c r="A62" s="158"/>
      <c r="B62" s="1002" t="s">
        <v>1464</v>
      </c>
      <c r="C62" s="983"/>
      <c r="D62" s="983"/>
      <c r="E62" s="983"/>
      <c r="F62" s="983"/>
      <c r="G62" s="983"/>
      <c r="H62" s="983"/>
      <c r="I62" s="983"/>
      <c r="J62" s="983"/>
      <c r="K62" s="983"/>
      <c r="L62" s="983"/>
      <c r="M62" s="983"/>
      <c r="N62" s="983"/>
      <c r="O62" s="983"/>
      <c r="P62" s="983"/>
      <c r="Q62" s="983"/>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F8" sqref="BF8"/>
    </sheetView>
  </sheetViews>
  <sheetFormatPr defaultColWidth="9.5" defaultRowHeight="10.7" x14ac:dyDescent="0.2"/>
  <cols>
    <col min="1" max="1" width="10.5" style="59" customWidth="1"/>
    <col min="2" max="2" width="33.5" style="59" customWidth="1"/>
    <col min="3" max="50" width="6.5" style="59" customWidth="1"/>
    <col min="51" max="55" width="6.5" style="834" customWidth="1"/>
    <col min="56" max="58" width="6.5" style="678" customWidth="1"/>
    <col min="59" max="61" width="6.5" style="834" customWidth="1"/>
    <col min="62" max="62" width="6.5" style="137" customWidth="1"/>
    <col min="63" max="74" width="6.5" style="59" customWidth="1"/>
    <col min="75" max="16384" width="9.5" style="59"/>
  </cols>
  <sheetData>
    <row r="1" spans="1:74" ht="13.4" customHeight="1" x14ac:dyDescent="0.2">
      <c r="A1" s="997" t="s">
        <v>479</v>
      </c>
      <c r="B1" s="1077" t="s">
        <v>1231</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55" customFormat="1" ht="13.4" customHeight="1"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20"/>
      <c r="AZ5" s="920"/>
      <c r="BA5" s="920"/>
      <c r="BB5" s="920"/>
      <c r="BC5" s="920"/>
      <c r="BD5" s="963"/>
      <c r="BE5" s="971"/>
      <c r="BF5" s="971"/>
      <c r="BG5" s="971"/>
      <c r="BH5" s="463"/>
      <c r="BI5" s="463"/>
      <c r="BJ5" s="463"/>
      <c r="BK5" s="463"/>
      <c r="BL5" s="463"/>
      <c r="BM5" s="463"/>
      <c r="BN5" s="463"/>
      <c r="BO5" s="463"/>
      <c r="BP5" s="463"/>
      <c r="BQ5" s="463"/>
      <c r="BR5" s="463"/>
      <c r="BS5" s="463"/>
      <c r="BT5" s="463"/>
      <c r="BU5" s="463"/>
      <c r="BV5" s="463"/>
    </row>
    <row r="6" spans="1:74" ht="11.05"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864" t="s">
        <v>1347</v>
      </c>
      <c r="BI6" s="864"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864" t="s">
        <v>1347</v>
      </c>
      <c r="BI7" s="864"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864" t="s">
        <v>1347</v>
      </c>
      <c r="BI8" s="864"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05"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864" t="s">
        <v>1347</v>
      </c>
      <c r="BI9" s="864"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05"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864" t="s">
        <v>1347</v>
      </c>
      <c r="BI10" s="864"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864" t="s">
        <v>1347</v>
      </c>
      <c r="BI11" s="864"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4"/>
      <c r="BI12" s="624"/>
      <c r="BJ12" s="353"/>
      <c r="BK12" s="353"/>
      <c r="BL12" s="353"/>
      <c r="BM12" s="353"/>
      <c r="BN12" s="353"/>
      <c r="BO12" s="353"/>
      <c r="BP12" s="353"/>
      <c r="BQ12" s="353"/>
      <c r="BR12" s="353"/>
      <c r="BS12" s="353"/>
      <c r="BT12" s="353"/>
      <c r="BU12" s="353"/>
      <c r="BV12" s="353"/>
    </row>
    <row r="13" spans="1:74" ht="11.05"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4"/>
      <c r="BI13" s="624"/>
      <c r="BJ13" s="353"/>
      <c r="BK13" s="353"/>
      <c r="BL13" s="353"/>
      <c r="BM13" s="353"/>
      <c r="BN13" s="353"/>
      <c r="BO13" s="353"/>
      <c r="BP13" s="353"/>
      <c r="BQ13" s="353"/>
      <c r="BR13" s="353"/>
      <c r="BS13" s="353"/>
      <c r="BT13" s="353"/>
      <c r="BU13" s="353"/>
      <c r="BV13" s="353"/>
    </row>
    <row r="14" spans="1:74" ht="11.05"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90</v>
      </c>
      <c r="S14" s="386">
        <v>94</v>
      </c>
      <c r="T14" s="386">
        <v>94</v>
      </c>
      <c r="U14" s="386">
        <v>90</v>
      </c>
      <c r="V14" s="386">
        <v>88</v>
      </c>
      <c r="W14" s="386">
        <v>87</v>
      </c>
      <c r="X14" s="386">
        <v>97</v>
      </c>
      <c r="Y14" s="386">
        <v>96</v>
      </c>
      <c r="Z14" s="386">
        <v>95</v>
      </c>
      <c r="AA14" s="386">
        <v>96</v>
      </c>
      <c r="AB14" s="386">
        <v>95</v>
      </c>
      <c r="AC14" s="386">
        <v>94</v>
      </c>
      <c r="AD14" s="386">
        <v>96</v>
      </c>
      <c r="AE14" s="386">
        <v>94</v>
      </c>
      <c r="AF14" s="386">
        <v>90</v>
      </c>
      <c r="AG14" s="386">
        <v>89</v>
      </c>
      <c r="AH14" s="386">
        <v>80</v>
      </c>
      <c r="AI14" s="386">
        <v>75</v>
      </c>
      <c r="AJ14" s="386">
        <v>72</v>
      </c>
      <c r="AK14" s="386">
        <v>73</v>
      </c>
      <c r="AL14" s="386">
        <v>75</v>
      </c>
      <c r="AM14" s="386">
        <v>76</v>
      </c>
      <c r="AN14" s="386">
        <v>81</v>
      </c>
      <c r="AO14" s="386">
        <v>81</v>
      </c>
      <c r="AP14" s="386">
        <v>76</v>
      </c>
      <c r="AQ14" s="386">
        <v>73</v>
      </c>
      <c r="AR14" s="386">
        <v>68</v>
      </c>
      <c r="AS14" s="386">
        <v>69</v>
      </c>
      <c r="AT14" s="386">
        <v>65</v>
      </c>
      <c r="AU14" s="386">
        <v>61</v>
      </c>
      <c r="AV14" s="386">
        <v>60</v>
      </c>
      <c r="AW14" s="386">
        <v>65</v>
      </c>
      <c r="AX14" s="386">
        <v>63</v>
      </c>
      <c r="AY14" s="386">
        <v>63</v>
      </c>
      <c r="AZ14" s="386">
        <v>64</v>
      </c>
      <c r="BA14" s="386">
        <v>66</v>
      </c>
      <c r="BB14" s="386">
        <v>69</v>
      </c>
      <c r="BC14" s="386">
        <v>67</v>
      </c>
      <c r="BD14" s="386">
        <v>67</v>
      </c>
      <c r="BE14" s="386">
        <v>65</v>
      </c>
      <c r="BF14" s="386">
        <v>67</v>
      </c>
      <c r="BG14" s="386">
        <v>69</v>
      </c>
      <c r="BH14" s="358" t="s">
        <v>1347</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05"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8</v>
      </c>
      <c r="AI15" s="386">
        <v>64</v>
      </c>
      <c r="AJ15" s="386">
        <v>65</v>
      </c>
      <c r="AK15" s="386">
        <v>65</v>
      </c>
      <c r="AL15" s="386">
        <v>65</v>
      </c>
      <c r="AM15" s="386">
        <v>68</v>
      </c>
      <c r="AN15" s="386">
        <v>69</v>
      </c>
      <c r="AO15" s="386">
        <v>69</v>
      </c>
      <c r="AP15" s="386">
        <v>69</v>
      </c>
      <c r="AQ15" s="386">
        <v>69</v>
      </c>
      <c r="AR15" s="386">
        <v>70</v>
      </c>
      <c r="AS15" s="386">
        <v>71</v>
      </c>
      <c r="AT15" s="386">
        <v>71</v>
      </c>
      <c r="AU15" s="386">
        <v>69</v>
      </c>
      <c r="AV15" s="386">
        <v>69</v>
      </c>
      <c r="AW15" s="386">
        <v>71</v>
      </c>
      <c r="AX15" s="386">
        <v>73</v>
      </c>
      <c r="AY15" s="386">
        <v>70</v>
      </c>
      <c r="AZ15" s="386">
        <v>66</v>
      </c>
      <c r="BA15" s="386">
        <v>66</v>
      </c>
      <c r="BB15" s="386">
        <v>65</v>
      </c>
      <c r="BC15" s="386">
        <v>64</v>
      </c>
      <c r="BD15" s="386">
        <v>62</v>
      </c>
      <c r="BE15" s="386">
        <v>62</v>
      </c>
      <c r="BF15" s="386">
        <v>62</v>
      </c>
      <c r="BG15" s="386">
        <v>60</v>
      </c>
      <c r="BH15" s="358" t="s">
        <v>1347</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05"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86">
        <v>106</v>
      </c>
      <c r="BH16" s="358" t="s">
        <v>1347</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05"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2</v>
      </c>
      <c r="T17" s="386">
        <v>72</v>
      </c>
      <c r="U17" s="386">
        <v>73</v>
      </c>
      <c r="V17" s="386">
        <v>74</v>
      </c>
      <c r="W17" s="386">
        <v>76</v>
      </c>
      <c r="X17" s="386">
        <v>75</v>
      </c>
      <c r="Y17" s="386">
        <v>73</v>
      </c>
      <c r="Z17" s="386">
        <v>74</v>
      </c>
      <c r="AA17" s="386">
        <v>73</v>
      </c>
      <c r="AB17" s="386">
        <v>74</v>
      </c>
      <c r="AC17" s="386">
        <v>74</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58" t="s">
        <v>1347</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05" customHeight="1" x14ac:dyDescent="0.2">
      <c r="A18" s="267" t="s">
        <v>1244</v>
      </c>
      <c r="B18" s="554" t="s">
        <v>1092</v>
      </c>
      <c r="C18" s="386">
        <v>240</v>
      </c>
      <c r="D18" s="386">
        <v>264</v>
      </c>
      <c r="E18" s="386">
        <v>280</v>
      </c>
      <c r="F18" s="386">
        <v>293</v>
      </c>
      <c r="G18" s="386">
        <v>302</v>
      </c>
      <c r="H18" s="386">
        <v>311</v>
      </c>
      <c r="I18" s="386">
        <v>317</v>
      </c>
      <c r="J18" s="386">
        <v>326</v>
      </c>
      <c r="K18" s="386">
        <v>340</v>
      </c>
      <c r="L18" s="386">
        <v>356</v>
      </c>
      <c r="M18" s="386">
        <v>369</v>
      </c>
      <c r="N18" s="386">
        <v>390</v>
      </c>
      <c r="O18" s="386">
        <v>398</v>
      </c>
      <c r="P18" s="386">
        <v>414</v>
      </c>
      <c r="Q18" s="386">
        <v>432</v>
      </c>
      <c r="R18" s="386">
        <v>463</v>
      </c>
      <c r="S18" s="386">
        <v>475</v>
      </c>
      <c r="T18" s="386">
        <v>484</v>
      </c>
      <c r="U18" s="386">
        <v>500</v>
      </c>
      <c r="V18" s="386">
        <v>495</v>
      </c>
      <c r="W18" s="386">
        <v>500</v>
      </c>
      <c r="X18" s="386">
        <v>505</v>
      </c>
      <c r="Y18" s="386">
        <v>513</v>
      </c>
      <c r="Z18" s="386">
        <v>518</v>
      </c>
      <c r="AA18" s="386">
        <v>522</v>
      </c>
      <c r="AB18" s="386">
        <v>522</v>
      </c>
      <c r="AC18" s="386">
        <v>518</v>
      </c>
      <c r="AD18" s="386">
        <v>518</v>
      </c>
      <c r="AE18" s="386">
        <v>516</v>
      </c>
      <c r="AF18" s="386">
        <v>486</v>
      </c>
      <c r="AG18" s="386">
        <v>486</v>
      </c>
      <c r="AH18" s="386">
        <v>476</v>
      </c>
      <c r="AI18" s="386">
        <v>469</v>
      </c>
      <c r="AJ18" s="386">
        <v>461</v>
      </c>
      <c r="AK18" s="386">
        <v>460</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86">
        <v>423</v>
      </c>
      <c r="BH18" s="358" t="s">
        <v>1347</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05" customHeight="1" x14ac:dyDescent="0.2">
      <c r="A19" s="267" t="s">
        <v>1245</v>
      </c>
      <c r="B19" s="554" t="s">
        <v>1570</v>
      </c>
      <c r="C19" s="386">
        <v>106</v>
      </c>
      <c r="D19" s="386">
        <v>99</v>
      </c>
      <c r="E19" s="386">
        <v>105</v>
      </c>
      <c r="F19" s="386">
        <v>132</v>
      </c>
      <c r="G19" s="386">
        <v>139</v>
      </c>
      <c r="H19" s="386">
        <v>158</v>
      </c>
      <c r="I19" s="386">
        <v>184</v>
      </c>
      <c r="J19" s="386">
        <v>207</v>
      </c>
      <c r="K19" s="386">
        <v>211</v>
      </c>
      <c r="L19" s="386">
        <v>227</v>
      </c>
      <c r="M19" s="386">
        <v>235</v>
      </c>
      <c r="N19" s="386">
        <v>226</v>
      </c>
      <c r="O19" s="386">
        <v>216</v>
      </c>
      <c r="P19" s="386">
        <v>228</v>
      </c>
      <c r="Q19" s="386">
        <v>232</v>
      </c>
      <c r="R19" s="386">
        <v>241</v>
      </c>
      <c r="S19" s="386">
        <v>258</v>
      </c>
      <c r="T19" s="386">
        <v>278</v>
      </c>
      <c r="U19" s="386">
        <v>303</v>
      </c>
      <c r="V19" s="386">
        <v>316</v>
      </c>
      <c r="W19" s="386">
        <v>324</v>
      </c>
      <c r="X19" s="386">
        <v>329</v>
      </c>
      <c r="Y19" s="386">
        <v>336</v>
      </c>
      <c r="Z19" s="386">
        <v>332</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58" t="s">
        <v>1347</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05"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58"/>
      <c r="BI20" s="358"/>
      <c r="BJ20" s="353"/>
      <c r="BK20" s="353"/>
      <c r="BL20" s="353"/>
      <c r="BM20" s="353"/>
      <c r="BN20" s="353"/>
      <c r="BO20" s="353"/>
      <c r="BP20" s="353"/>
      <c r="BQ20" s="353"/>
      <c r="BR20" s="353"/>
      <c r="BS20" s="353"/>
      <c r="BT20" s="353"/>
      <c r="BU20" s="353"/>
      <c r="BV20" s="353"/>
    </row>
    <row r="21" spans="1:74" ht="11.05"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58"/>
      <c r="BI21" s="358"/>
      <c r="BJ21" s="353"/>
      <c r="BK21" s="353"/>
      <c r="BL21" s="353"/>
      <c r="BM21" s="353"/>
      <c r="BN21" s="353"/>
      <c r="BO21" s="353"/>
      <c r="BP21" s="353"/>
      <c r="BQ21" s="353"/>
      <c r="BR21" s="353"/>
      <c r="BS21" s="353"/>
      <c r="BT21" s="353"/>
      <c r="BU21" s="353"/>
      <c r="BV21" s="353"/>
    </row>
    <row r="22" spans="1:74" ht="11.05"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443000000000001</v>
      </c>
      <c r="S22" s="468">
        <v>1.8431</v>
      </c>
      <c r="T22" s="468">
        <v>1.8431</v>
      </c>
      <c r="U22" s="468">
        <v>1.8443000000000001</v>
      </c>
      <c r="V22" s="468">
        <v>1.8624000000000001</v>
      </c>
      <c r="W22" s="468">
        <v>1.8353999999999999</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75</v>
      </c>
      <c r="AJ22" s="468">
        <v>1.8462000000000001</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571</v>
      </c>
      <c r="AU22" s="468">
        <v>1.8485</v>
      </c>
      <c r="AV22" s="468">
        <v>1.8462000000000001</v>
      </c>
      <c r="AW22" s="468">
        <v>1.8895</v>
      </c>
      <c r="AX22" s="468">
        <v>1.8393999999999999</v>
      </c>
      <c r="AY22" s="468">
        <v>1.8529</v>
      </c>
      <c r="AZ22" s="468">
        <v>1.8551</v>
      </c>
      <c r="BA22" s="468">
        <v>1.8856999999999999</v>
      </c>
      <c r="BB22" s="468">
        <v>1.8775999999999999</v>
      </c>
      <c r="BC22" s="468">
        <v>1.8714999999999999</v>
      </c>
      <c r="BD22" s="468">
        <v>1.8611</v>
      </c>
      <c r="BE22" s="468">
        <v>1.8440000000000001</v>
      </c>
      <c r="BF22" s="468">
        <v>1.8611</v>
      </c>
      <c r="BG22" s="468">
        <v>1.8649</v>
      </c>
      <c r="BH22" s="456" t="s">
        <v>1347</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05"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2</v>
      </c>
      <c r="AI23" s="468">
        <v>1.9753000000000001</v>
      </c>
      <c r="AJ23" s="468">
        <v>1.9846999999999999</v>
      </c>
      <c r="AK23" s="468">
        <v>2</v>
      </c>
      <c r="AL23" s="468">
        <v>2.0062000000000002</v>
      </c>
      <c r="AM23" s="468">
        <v>2.0299</v>
      </c>
      <c r="AN23" s="468">
        <v>2.0293999999999999</v>
      </c>
      <c r="AO23" s="468">
        <v>2.0293999999999999</v>
      </c>
      <c r="AP23" s="468">
        <v>2.0293999999999999</v>
      </c>
      <c r="AQ23" s="468">
        <v>2.0293999999999999</v>
      </c>
      <c r="AR23" s="468">
        <v>2.0289999999999999</v>
      </c>
      <c r="AS23" s="468">
        <v>2.0142000000000002</v>
      </c>
      <c r="AT23" s="468">
        <v>2.0169999999999999</v>
      </c>
      <c r="AU23" s="468">
        <v>2.0293999999999999</v>
      </c>
      <c r="AV23" s="468">
        <v>2.0293999999999999</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69</v>
      </c>
      <c r="BH23" s="456" t="s">
        <v>1347</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05"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491999999999999</v>
      </c>
      <c r="BG24" s="468">
        <v>2.0583</v>
      </c>
      <c r="BH24" s="456" t="s">
        <v>1347</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05"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56" t="s">
        <v>1347</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05" customHeight="1" x14ac:dyDescent="0.2">
      <c r="A26" s="267" t="s">
        <v>1251</v>
      </c>
      <c r="B26" s="554" t="s">
        <v>1092</v>
      </c>
      <c r="C26" s="468">
        <v>1.3001</v>
      </c>
      <c r="D26" s="468">
        <v>1.2988999999999999</v>
      </c>
      <c r="E26" s="468">
        <v>1.3023</v>
      </c>
      <c r="F26" s="468">
        <v>1.3022</v>
      </c>
      <c r="G26" s="468">
        <v>1.3073999999999999</v>
      </c>
      <c r="H26" s="468">
        <v>1.3220000000000001</v>
      </c>
      <c r="I26" s="468">
        <v>1.3241000000000001</v>
      </c>
      <c r="J26" s="468">
        <v>1.3239000000000001</v>
      </c>
      <c r="K26" s="468">
        <v>1.3293999999999999</v>
      </c>
      <c r="L26" s="468">
        <v>1.3393999999999999</v>
      </c>
      <c r="M26" s="468">
        <v>1.3529</v>
      </c>
      <c r="N26" s="468">
        <v>1.357</v>
      </c>
      <c r="O26" s="468">
        <v>1.363</v>
      </c>
      <c r="P26" s="468">
        <v>1.3720000000000001</v>
      </c>
      <c r="Q26" s="468">
        <v>1.3791</v>
      </c>
      <c r="R26" s="468">
        <v>1.4047000000000001</v>
      </c>
      <c r="S26" s="468">
        <v>1.4105000000000001</v>
      </c>
      <c r="T26" s="468">
        <v>1.407</v>
      </c>
      <c r="U26" s="468">
        <v>1.4335</v>
      </c>
      <c r="V26" s="468">
        <v>1.4296</v>
      </c>
      <c r="W26" s="468">
        <v>1.4594</v>
      </c>
      <c r="X26" s="468">
        <v>1.4605999999999999</v>
      </c>
      <c r="Y26" s="468">
        <v>1.4699</v>
      </c>
      <c r="Z26" s="468">
        <v>1.48</v>
      </c>
      <c r="AA26" s="468">
        <v>1.4724999999999999</v>
      </c>
      <c r="AB26" s="468">
        <v>1.4798</v>
      </c>
      <c r="AC26" s="468">
        <v>1.4824999999999999</v>
      </c>
      <c r="AD26" s="468">
        <v>1.4571000000000001</v>
      </c>
      <c r="AE26" s="468">
        <v>1.4775</v>
      </c>
      <c r="AF26" s="468">
        <v>1.4227000000000001</v>
      </c>
      <c r="AG26" s="468">
        <v>1.4529000000000001</v>
      </c>
      <c r="AH26" s="468">
        <v>1.468</v>
      </c>
      <c r="AI26" s="468">
        <v>1.4748000000000001</v>
      </c>
      <c r="AJ26" s="468">
        <v>1.4811000000000001</v>
      </c>
      <c r="AK26" s="468">
        <v>1.4815</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61999999999999</v>
      </c>
      <c r="BG26" s="468">
        <v>1.667</v>
      </c>
      <c r="BH26" s="456" t="s">
        <v>1347</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05" customHeight="1" x14ac:dyDescent="0.2">
      <c r="A27" s="267" t="s">
        <v>1252</v>
      </c>
      <c r="B27" s="554" t="s">
        <v>1570</v>
      </c>
      <c r="C27" s="468">
        <v>2.4537</v>
      </c>
      <c r="D27" s="468">
        <v>2.2122999999999999</v>
      </c>
      <c r="E27" s="468">
        <v>2.246</v>
      </c>
      <c r="F27" s="468">
        <v>2.2296999999999998</v>
      </c>
      <c r="G27" s="468">
        <v>2.2063000000000001</v>
      </c>
      <c r="H27" s="468">
        <v>2.2410999999999999</v>
      </c>
      <c r="I27" s="468">
        <v>2.3115999999999999</v>
      </c>
      <c r="J27" s="468">
        <v>2.3456000000000001</v>
      </c>
      <c r="K27" s="468">
        <v>2.2507000000000001</v>
      </c>
      <c r="L27" s="468">
        <v>2.1996000000000002</v>
      </c>
      <c r="M27" s="468">
        <v>2.1962999999999999</v>
      </c>
      <c r="N27" s="468">
        <v>2.1280999999999999</v>
      </c>
      <c r="O27" s="468">
        <v>1.9907999999999999</v>
      </c>
      <c r="P27" s="468">
        <v>2</v>
      </c>
      <c r="Q27" s="468">
        <v>2.0217999999999998</v>
      </c>
      <c r="R27" s="468">
        <v>2.0150999999999999</v>
      </c>
      <c r="S27" s="468">
        <v>1.9961</v>
      </c>
      <c r="T27" s="468">
        <v>2.0516999999999999</v>
      </c>
      <c r="U27" s="468">
        <v>2.0640000000000001</v>
      </c>
      <c r="V27" s="468">
        <v>2.0687000000000002</v>
      </c>
      <c r="W27" s="468">
        <v>2.0903</v>
      </c>
      <c r="X27" s="468">
        <v>2.109</v>
      </c>
      <c r="Y27" s="468">
        <v>2.0935000000000001</v>
      </c>
      <c r="Z27" s="468">
        <v>2.0697999999999999</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56" t="s">
        <v>1347</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05"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4"/>
      <c r="BI28" s="624"/>
      <c r="BJ28" s="353"/>
      <c r="BK28" s="353"/>
      <c r="BL28" s="353"/>
      <c r="BM28" s="353"/>
      <c r="BN28" s="353"/>
      <c r="BO28" s="353"/>
      <c r="BP28" s="353"/>
      <c r="BQ28" s="353"/>
      <c r="BR28" s="353"/>
      <c r="BS28" s="353"/>
      <c r="BT28" s="353"/>
      <c r="BU28" s="353"/>
      <c r="BV28" s="353"/>
    </row>
    <row r="29" spans="1:74" ht="11.05"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353"/>
      <c r="BI29" s="353"/>
      <c r="BJ29" s="353"/>
      <c r="BK29" s="353"/>
      <c r="BL29" s="353"/>
      <c r="BM29" s="353"/>
      <c r="BN29" s="353"/>
      <c r="BO29" s="353"/>
      <c r="BP29" s="353"/>
      <c r="BQ29" s="353"/>
      <c r="BR29" s="353"/>
      <c r="BS29" s="353"/>
      <c r="BT29" s="353"/>
      <c r="BU29" s="353"/>
      <c r="BV29" s="353"/>
    </row>
    <row r="30" spans="1:74" ht="11.05"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5</v>
      </c>
      <c r="AW30" s="386">
        <v>67</v>
      </c>
      <c r="AX30" s="386">
        <v>74</v>
      </c>
      <c r="AY30" s="386">
        <v>63</v>
      </c>
      <c r="AZ30" s="386">
        <v>77</v>
      </c>
      <c r="BA30" s="386">
        <v>93</v>
      </c>
      <c r="BB30" s="386">
        <v>75</v>
      </c>
      <c r="BC30" s="386">
        <v>70</v>
      </c>
      <c r="BD30" s="386">
        <v>71</v>
      </c>
      <c r="BE30" s="386">
        <v>71</v>
      </c>
      <c r="BF30" s="386">
        <v>71</v>
      </c>
      <c r="BG30" s="386">
        <v>71</v>
      </c>
      <c r="BH30" s="358" t="s">
        <v>1347</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05"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8</v>
      </c>
      <c r="AW31" s="386">
        <v>50</v>
      </c>
      <c r="AX31" s="386">
        <v>62</v>
      </c>
      <c r="AY31" s="386">
        <v>66</v>
      </c>
      <c r="AZ31" s="386">
        <v>67</v>
      </c>
      <c r="BA31" s="386">
        <v>82</v>
      </c>
      <c r="BB31" s="386">
        <v>75</v>
      </c>
      <c r="BC31" s="386">
        <v>78</v>
      </c>
      <c r="BD31" s="386">
        <v>75</v>
      </c>
      <c r="BE31" s="386">
        <v>75</v>
      </c>
      <c r="BF31" s="386">
        <v>74</v>
      </c>
      <c r="BG31" s="386">
        <v>74</v>
      </c>
      <c r="BH31" s="358" t="s">
        <v>1347</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05"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7</v>
      </c>
      <c r="AL32" s="386">
        <v>66</v>
      </c>
      <c r="AM32" s="386">
        <v>134</v>
      </c>
      <c r="AN32" s="386">
        <v>132</v>
      </c>
      <c r="AO32" s="386">
        <v>132</v>
      </c>
      <c r="AP32" s="386">
        <v>136</v>
      </c>
      <c r="AQ32" s="386">
        <v>124</v>
      </c>
      <c r="AR32" s="386">
        <v>119</v>
      </c>
      <c r="AS32" s="386">
        <v>133</v>
      </c>
      <c r="AT32" s="386">
        <v>115</v>
      </c>
      <c r="AU32" s="386">
        <v>122</v>
      </c>
      <c r="AV32" s="386">
        <v>92</v>
      </c>
      <c r="AW32" s="386">
        <v>92</v>
      </c>
      <c r="AX32" s="386">
        <v>101</v>
      </c>
      <c r="AY32" s="386">
        <v>140</v>
      </c>
      <c r="AZ32" s="386">
        <v>113</v>
      </c>
      <c r="BA32" s="386">
        <v>133</v>
      </c>
      <c r="BB32" s="386">
        <v>110</v>
      </c>
      <c r="BC32" s="386">
        <v>105</v>
      </c>
      <c r="BD32" s="386">
        <v>99</v>
      </c>
      <c r="BE32" s="386">
        <v>99</v>
      </c>
      <c r="BF32" s="386">
        <v>99</v>
      </c>
      <c r="BG32" s="386">
        <v>100</v>
      </c>
      <c r="BH32" s="358" t="s">
        <v>1347</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05"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7</v>
      </c>
      <c r="AI33" s="386">
        <v>47</v>
      </c>
      <c r="AJ33" s="386">
        <v>43</v>
      </c>
      <c r="AK33" s="386">
        <v>46</v>
      </c>
      <c r="AL33" s="386">
        <v>38</v>
      </c>
      <c r="AM33" s="386">
        <v>34</v>
      </c>
      <c r="AN33" s="386">
        <v>40</v>
      </c>
      <c r="AO33" s="386">
        <v>36</v>
      </c>
      <c r="AP33" s="386">
        <v>41</v>
      </c>
      <c r="AQ33" s="386">
        <v>35</v>
      </c>
      <c r="AR33" s="386">
        <v>33</v>
      </c>
      <c r="AS33" s="386">
        <v>22</v>
      </c>
      <c r="AT33" s="386">
        <v>32</v>
      </c>
      <c r="AU33" s="386">
        <v>38</v>
      </c>
      <c r="AV33" s="386">
        <v>36</v>
      </c>
      <c r="AW33" s="386">
        <v>32</v>
      </c>
      <c r="AX33" s="386">
        <v>25</v>
      </c>
      <c r="AY33" s="386">
        <v>34</v>
      </c>
      <c r="AZ33" s="386">
        <v>25</v>
      </c>
      <c r="BA33" s="386">
        <v>40</v>
      </c>
      <c r="BB33" s="386">
        <v>35</v>
      </c>
      <c r="BC33" s="386">
        <v>52</v>
      </c>
      <c r="BD33" s="386">
        <v>42</v>
      </c>
      <c r="BE33" s="386">
        <v>44</v>
      </c>
      <c r="BF33" s="386">
        <v>44</v>
      </c>
      <c r="BG33" s="386">
        <v>44</v>
      </c>
      <c r="BH33" s="358" t="s">
        <v>1347</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05" customHeight="1" x14ac:dyDescent="0.2">
      <c r="A34" s="267" t="s">
        <v>1258</v>
      </c>
      <c r="B34" s="554" t="s">
        <v>1092</v>
      </c>
      <c r="C34" s="386">
        <v>383</v>
      </c>
      <c r="D34" s="386">
        <v>275</v>
      </c>
      <c r="E34" s="386">
        <v>475</v>
      </c>
      <c r="F34" s="386">
        <v>452</v>
      </c>
      <c r="G34" s="386">
        <v>426</v>
      </c>
      <c r="H34" s="386">
        <v>408</v>
      </c>
      <c r="I34" s="386">
        <v>444</v>
      </c>
      <c r="J34" s="386">
        <v>430</v>
      </c>
      <c r="K34" s="386">
        <v>441</v>
      </c>
      <c r="L34" s="386">
        <v>546</v>
      </c>
      <c r="M34" s="386">
        <v>446</v>
      </c>
      <c r="N34" s="386">
        <v>486</v>
      </c>
      <c r="O34" s="386">
        <v>448</v>
      </c>
      <c r="P34" s="386">
        <v>433</v>
      </c>
      <c r="Q34" s="386">
        <v>477</v>
      </c>
      <c r="R34" s="386">
        <v>501</v>
      </c>
      <c r="S34" s="386">
        <v>502</v>
      </c>
      <c r="T34" s="386">
        <v>537</v>
      </c>
      <c r="U34" s="386">
        <v>552</v>
      </c>
      <c r="V34" s="386">
        <v>563</v>
      </c>
      <c r="W34" s="386">
        <v>519</v>
      </c>
      <c r="X34" s="386">
        <v>581</v>
      </c>
      <c r="Y34" s="386">
        <v>527</v>
      </c>
      <c r="Z34" s="386">
        <v>503</v>
      </c>
      <c r="AA34" s="386">
        <v>551</v>
      </c>
      <c r="AB34" s="386">
        <v>449</v>
      </c>
      <c r="AC34" s="386">
        <v>578</v>
      </c>
      <c r="AD34" s="386">
        <v>532</v>
      </c>
      <c r="AE34" s="386">
        <v>558</v>
      </c>
      <c r="AF34" s="386">
        <v>460</v>
      </c>
      <c r="AG34" s="386">
        <v>518</v>
      </c>
      <c r="AH34" s="386">
        <v>514</v>
      </c>
      <c r="AI34" s="386">
        <v>476</v>
      </c>
      <c r="AJ34" s="386">
        <v>563</v>
      </c>
      <c r="AK34" s="386">
        <v>451</v>
      </c>
      <c r="AL34" s="386">
        <v>447</v>
      </c>
      <c r="AM34" s="386">
        <v>490</v>
      </c>
      <c r="AN34" s="386">
        <v>535</v>
      </c>
      <c r="AO34" s="386">
        <v>510</v>
      </c>
      <c r="AP34" s="386">
        <v>550</v>
      </c>
      <c r="AQ34" s="386">
        <v>505</v>
      </c>
      <c r="AR34" s="386">
        <v>474</v>
      </c>
      <c r="AS34" s="386">
        <v>582</v>
      </c>
      <c r="AT34" s="386">
        <v>524</v>
      </c>
      <c r="AU34" s="386">
        <v>479</v>
      </c>
      <c r="AV34" s="386">
        <v>521</v>
      </c>
      <c r="AW34" s="386">
        <v>503</v>
      </c>
      <c r="AX34" s="386">
        <v>450</v>
      </c>
      <c r="AY34" s="386">
        <v>510</v>
      </c>
      <c r="AZ34" s="386">
        <v>510</v>
      </c>
      <c r="BA34" s="386">
        <v>478</v>
      </c>
      <c r="BB34" s="386">
        <v>535</v>
      </c>
      <c r="BC34" s="386">
        <v>450</v>
      </c>
      <c r="BD34" s="386">
        <v>450</v>
      </c>
      <c r="BE34" s="386">
        <v>445</v>
      </c>
      <c r="BF34" s="386">
        <v>445</v>
      </c>
      <c r="BG34" s="386">
        <v>445</v>
      </c>
      <c r="BH34" s="358" t="s">
        <v>1347</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05"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1</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9</v>
      </c>
      <c r="AK35" s="386">
        <v>199</v>
      </c>
      <c r="AL35" s="386">
        <v>192</v>
      </c>
      <c r="AM35" s="386">
        <v>181</v>
      </c>
      <c r="AN35" s="386">
        <v>184</v>
      </c>
      <c r="AO35" s="386">
        <v>193</v>
      </c>
      <c r="AP35" s="386">
        <v>175</v>
      </c>
      <c r="AQ35" s="386">
        <v>179</v>
      </c>
      <c r="AR35" s="386">
        <v>200</v>
      </c>
      <c r="AS35" s="386">
        <v>200</v>
      </c>
      <c r="AT35" s="386">
        <v>211</v>
      </c>
      <c r="AU35" s="386">
        <v>193</v>
      </c>
      <c r="AV35" s="386">
        <v>165</v>
      </c>
      <c r="AW35" s="386">
        <v>185</v>
      </c>
      <c r="AX35" s="386">
        <v>193</v>
      </c>
      <c r="AY35" s="386">
        <v>196</v>
      </c>
      <c r="AZ35" s="386">
        <v>193</v>
      </c>
      <c r="BA35" s="386">
        <v>204</v>
      </c>
      <c r="BB35" s="386">
        <v>202</v>
      </c>
      <c r="BC35" s="386">
        <v>237</v>
      </c>
      <c r="BD35" s="386">
        <v>214</v>
      </c>
      <c r="BE35" s="386">
        <v>201</v>
      </c>
      <c r="BF35" s="386">
        <v>202</v>
      </c>
      <c r="BG35" s="386">
        <v>203</v>
      </c>
      <c r="BH35" s="358" t="s">
        <v>1347</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05"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58"/>
      <c r="BI36" s="358"/>
      <c r="BJ36" s="353"/>
      <c r="BK36" s="353"/>
      <c r="BL36" s="353"/>
      <c r="BM36" s="353"/>
      <c r="BN36" s="353"/>
      <c r="BO36" s="353"/>
      <c r="BP36" s="353"/>
      <c r="BQ36" s="353"/>
      <c r="BR36" s="353"/>
      <c r="BS36" s="353"/>
      <c r="BT36" s="353"/>
      <c r="BU36" s="353"/>
      <c r="BV36" s="353"/>
    </row>
    <row r="37" spans="1:74" s="539" customFormat="1" ht="11.05"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58"/>
      <c r="BI37" s="358"/>
      <c r="BJ37" s="353"/>
      <c r="BK37" s="353"/>
      <c r="BL37" s="353"/>
      <c r="BM37" s="353"/>
      <c r="BN37" s="353"/>
      <c r="BO37" s="353"/>
      <c r="BP37" s="353"/>
      <c r="BQ37" s="353"/>
      <c r="BR37" s="353"/>
      <c r="BS37" s="353"/>
      <c r="BT37" s="353"/>
      <c r="BU37" s="353"/>
      <c r="BV37" s="353"/>
    </row>
    <row r="38" spans="1:74" ht="11.05" customHeight="1" x14ac:dyDescent="0.2">
      <c r="A38" s="267" t="s">
        <v>1261</v>
      </c>
      <c r="B38" s="554" t="s">
        <v>1084</v>
      </c>
      <c r="C38" s="386">
        <v>489</v>
      </c>
      <c r="D38" s="386">
        <v>501</v>
      </c>
      <c r="E38" s="386">
        <v>475</v>
      </c>
      <c r="F38" s="386">
        <v>471</v>
      </c>
      <c r="G38" s="386">
        <v>455</v>
      </c>
      <c r="H38" s="386">
        <v>450</v>
      </c>
      <c r="I38" s="386">
        <v>447</v>
      </c>
      <c r="J38" s="386">
        <v>456</v>
      </c>
      <c r="K38" s="386">
        <v>439</v>
      </c>
      <c r="L38" s="386">
        <v>407</v>
      </c>
      <c r="M38" s="386">
        <v>412</v>
      </c>
      <c r="N38" s="386">
        <v>427</v>
      </c>
      <c r="O38" s="386">
        <v>445</v>
      </c>
      <c r="P38" s="386">
        <v>469</v>
      </c>
      <c r="Q38" s="386">
        <v>471</v>
      </c>
      <c r="R38" s="386">
        <v>498</v>
      </c>
      <c r="S38" s="386">
        <v>497</v>
      </c>
      <c r="T38" s="386">
        <v>523</v>
      </c>
      <c r="U38" s="386">
        <v>536</v>
      </c>
      <c r="V38" s="386">
        <v>535</v>
      </c>
      <c r="W38" s="386">
        <v>524</v>
      </c>
      <c r="X38" s="386">
        <v>549</v>
      </c>
      <c r="Y38" s="386">
        <v>559</v>
      </c>
      <c r="Z38" s="386">
        <v>596</v>
      </c>
      <c r="AA38" s="386">
        <v>597</v>
      </c>
      <c r="AB38" s="386">
        <v>613</v>
      </c>
      <c r="AC38" s="386">
        <v>617</v>
      </c>
      <c r="AD38" s="386">
        <v>626</v>
      </c>
      <c r="AE38" s="386">
        <v>641</v>
      </c>
      <c r="AF38" s="386">
        <v>653</v>
      </c>
      <c r="AG38" s="386">
        <v>653</v>
      </c>
      <c r="AH38" s="386">
        <v>683</v>
      </c>
      <c r="AI38" s="386">
        <v>677</v>
      </c>
      <c r="AJ38" s="386">
        <v>675</v>
      </c>
      <c r="AK38" s="386">
        <v>683</v>
      </c>
      <c r="AL38" s="386">
        <v>710</v>
      </c>
      <c r="AM38" s="386">
        <v>725</v>
      </c>
      <c r="AN38" s="386">
        <v>733</v>
      </c>
      <c r="AO38" s="386">
        <v>737</v>
      </c>
      <c r="AP38" s="386">
        <v>742</v>
      </c>
      <c r="AQ38" s="386">
        <v>756</v>
      </c>
      <c r="AR38" s="386">
        <v>767</v>
      </c>
      <c r="AS38" s="386">
        <v>772</v>
      </c>
      <c r="AT38" s="386">
        <v>785</v>
      </c>
      <c r="AU38" s="386">
        <v>799</v>
      </c>
      <c r="AV38" s="386">
        <v>805</v>
      </c>
      <c r="AW38" s="386">
        <v>802</v>
      </c>
      <c r="AX38" s="386">
        <v>792</v>
      </c>
      <c r="AY38" s="386">
        <v>792</v>
      </c>
      <c r="AZ38" s="386">
        <v>780</v>
      </c>
      <c r="BA38" s="386">
        <v>753</v>
      </c>
      <c r="BB38" s="386">
        <v>747</v>
      </c>
      <c r="BC38" s="386">
        <v>744</v>
      </c>
      <c r="BD38" s="386">
        <v>740</v>
      </c>
      <c r="BE38" s="386">
        <v>734</v>
      </c>
      <c r="BF38" s="386">
        <v>730</v>
      </c>
      <c r="BG38" s="386">
        <v>727</v>
      </c>
      <c r="BH38" s="358" t="s">
        <v>1347</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05" customHeight="1" x14ac:dyDescent="0.2">
      <c r="A39" s="602" t="s">
        <v>1262</v>
      </c>
      <c r="B39" s="554" t="s">
        <v>1086</v>
      </c>
      <c r="C39" s="386">
        <v>779</v>
      </c>
      <c r="D39" s="386">
        <v>774</v>
      </c>
      <c r="E39" s="386">
        <v>754</v>
      </c>
      <c r="F39" s="386">
        <v>734</v>
      </c>
      <c r="G39" s="386">
        <v>701</v>
      </c>
      <c r="H39" s="386">
        <v>699</v>
      </c>
      <c r="I39" s="386">
        <v>665</v>
      </c>
      <c r="J39" s="386">
        <v>635</v>
      </c>
      <c r="K39" s="386">
        <v>598</v>
      </c>
      <c r="L39" s="386">
        <v>563</v>
      </c>
      <c r="M39" s="386">
        <v>542</v>
      </c>
      <c r="N39" s="386">
        <v>543</v>
      </c>
      <c r="O39" s="386">
        <v>561</v>
      </c>
      <c r="P39" s="386">
        <v>577</v>
      </c>
      <c r="Q39" s="386">
        <v>572</v>
      </c>
      <c r="R39" s="386">
        <v>590</v>
      </c>
      <c r="S39" s="386">
        <v>600</v>
      </c>
      <c r="T39" s="386">
        <v>591</v>
      </c>
      <c r="U39" s="386">
        <v>574</v>
      </c>
      <c r="V39" s="386">
        <v>557</v>
      </c>
      <c r="W39" s="386">
        <v>553</v>
      </c>
      <c r="X39" s="386">
        <v>535</v>
      </c>
      <c r="Y39" s="386">
        <v>536</v>
      </c>
      <c r="Z39" s="386">
        <v>576</v>
      </c>
      <c r="AA39" s="386">
        <v>568</v>
      </c>
      <c r="AB39" s="386">
        <v>565</v>
      </c>
      <c r="AC39" s="386">
        <v>559</v>
      </c>
      <c r="AD39" s="386">
        <v>538</v>
      </c>
      <c r="AE39" s="386">
        <v>513</v>
      </c>
      <c r="AF39" s="386">
        <v>471</v>
      </c>
      <c r="AG39" s="386">
        <v>425</v>
      </c>
      <c r="AH39" s="386">
        <v>389</v>
      </c>
      <c r="AI39" s="386">
        <v>366</v>
      </c>
      <c r="AJ39" s="386">
        <v>372</v>
      </c>
      <c r="AK39" s="386">
        <v>358</v>
      </c>
      <c r="AL39" s="386">
        <v>346</v>
      </c>
      <c r="AM39" s="386">
        <v>374</v>
      </c>
      <c r="AN39" s="386">
        <v>376</v>
      </c>
      <c r="AO39" s="386">
        <v>387</v>
      </c>
      <c r="AP39" s="386">
        <v>383</v>
      </c>
      <c r="AQ39" s="386">
        <v>362</v>
      </c>
      <c r="AR39" s="386">
        <v>362</v>
      </c>
      <c r="AS39" s="386">
        <v>362</v>
      </c>
      <c r="AT39" s="386">
        <v>349</v>
      </c>
      <c r="AU39" s="386">
        <v>338</v>
      </c>
      <c r="AV39" s="386">
        <v>339</v>
      </c>
      <c r="AW39" s="386">
        <v>359</v>
      </c>
      <c r="AX39" s="386">
        <v>370</v>
      </c>
      <c r="AY39" s="386">
        <v>374</v>
      </c>
      <c r="AZ39" s="386">
        <v>373</v>
      </c>
      <c r="BA39" s="386">
        <v>358</v>
      </c>
      <c r="BB39" s="386">
        <v>348</v>
      </c>
      <c r="BC39" s="386">
        <v>335</v>
      </c>
      <c r="BD39" s="386">
        <v>322</v>
      </c>
      <c r="BE39" s="386">
        <v>309</v>
      </c>
      <c r="BF39" s="386">
        <v>297</v>
      </c>
      <c r="BG39" s="386">
        <v>283</v>
      </c>
      <c r="BH39" s="358" t="s">
        <v>1347</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05"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8</v>
      </c>
      <c r="AL40" s="386">
        <v>617</v>
      </c>
      <c r="AM40" s="386">
        <v>581</v>
      </c>
      <c r="AN40" s="386">
        <v>545</v>
      </c>
      <c r="AO40" s="386">
        <v>514</v>
      </c>
      <c r="AP40" s="386">
        <v>479</v>
      </c>
      <c r="AQ40" s="386">
        <v>455</v>
      </c>
      <c r="AR40" s="386">
        <v>435</v>
      </c>
      <c r="AS40" s="386">
        <v>398</v>
      </c>
      <c r="AT40" s="386">
        <v>381</v>
      </c>
      <c r="AU40" s="386">
        <v>359</v>
      </c>
      <c r="AV40" s="386">
        <v>369</v>
      </c>
      <c r="AW40" s="386">
        <v>380</v>
      </c>
      <c r="AX40" s="386">
        <v>382</v>
      </c>
      <c r="AY40" s="386">
        <v>342</v>
      </c>
      <c r="AZ40" s="386">
        <v>335</v>
      </c>
      <c r="BA40" s="386">
        <v>309</v>
      </c>
      <c r="BB40" s="386">
        <v>306</v>
      </c>
      <c r="BC40" s="386">
        <v>305</v>
      </c>
      <c r="BD40" s="386">
        <v>305</v>
      </c>
      <c r="BE40" s="386">
        <v>308</v>
      </c>
      <c r="BF40" s="386">
        <v>309</v>
      </c>
      <c r="BG40" s="386">
        <v>315</v>
      </c>
      <c r="BH40" s="358" t="s">
        <v>1347</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05" customHeight="1" x14ac:dyDescent="0.2">
      <c r="A41" s="267" t="s">
        <v>1264</v>
      </c>
      <c r="B41" s="554" t="s">
        <v>1090</v>
      </c>
      <c r="C41" s="386">
        <v>355</v>
      </c>
      <c r="D41" s="386">
        <v>369</v>
      </c>
      <c r="E41" s="386">
        <v>375</v>
      </c>
      <c r="F41" s="386">
        <v>371</v>
      </c>
      <c r="G41" s="386">
        <v>373</v>
      </c>
      <c r="H41" s="386">
        <v>376</v>
      </c>
      <c r="I41" s="386">
        <v>386</v>
      </c>
      <c r="J41" s="386">
        <v>373</v>
      </c>
      <c r="K41" s="386">
        <v>368</v>
      </c>
      <c r="L41" s="386">
        <v>368</v>
      </c>
      <c r="M41" s="386">
        <v>374</v>
      </c>
      <c r="N41" s="386">
        <v>371</v>
      </c>
      <c r="O41" s="386">
        <v>383</v>
      </c>
      <c r="P41" s="386">
        <v>404</v>
      </c>
      <c r="Q41" s="386">
        <v>415</v>
      </c>
      <c r="R41" s="386">
        <v>445</v>
      </c>
      <c r="S41" s="386">
        <v>459</v>
      </c>
      <c r="T41" s="386">
        <v>478</v>
      </c>
      <c r="U41" s="386">
        <v>489</v>
      </c>
      <c r="V41" s="386">
        <v>517</v>
      </c>
      <c r="W41" s="386">
        <v>534</v>
      </c>
      <c r="X41" s="386">
        <v>546</v>
      </c>
      <c r="Y41" s="386">
        <v>572</v>
      </c>
      <c r="Z41" s="386">
        <v>586</v>
      </c>
      <c r="AA41" s="386">
        <v>605</v>
      </c>
      <c r="AB41" s="386">
        <v>623</v>
      </c>
      <c r="AC41" s="386">
        <v>633</v>
      </c>
      <c r="AD41" s="386">
        <v>649</v>
      </c>
      <c r="AE41" s="386">
        <v>673</v>
      </c>
      <c r="AF41" s="386">
        <v>699</v>
      </c>
      <c r="AG41" s="386">
        <v>705</v>
      </c>
      <c r="AH41" s="386">
        <v>718</v>
      </c>
      <c r="AI41" s="386">
        <v>718</v>
      </c>
      <c r="AJ41" s="386">
        <v>720</v>
      </c>
      <c r="AK41" s="386">
        <v>717</v>
      </c>
      <c r="AL41" s="386">
        <v>724</v>
      </c>
      <c r="AM41" s="386">
        <v>734</v>
      </c>
      <c r="AN41" s="386">
        <v>736</v>
      </c>
      <c r="AO41" s="386">
        <v>737</v>
      </c>
      <c r="AP41" s="386">
        <v>730</v>
      </c>
      <c r="AQ41" s="386">
        <v>729</v>
      </c>
      <c r="AR41" s="386">
        <v>730</v>
      </c>
      <c r="AS41" s="386">
        <v>743</v>
      </c>
      <c r="AT41" s="386">
        <v>744</v>
      </c>
      <c r="AU41" s="386">
        <v>737</v>
      </c>
      <c r="AV41" s="386">
        <v>731</v>
      </c>
      <c r="AW41" s="386">
        <v>730</v>
      </c>
      <c r="AX41" s="386">
        <v>735</v>
      </c>
      <c r="AY41" s="386">
        <v>731</v>
      </c>
      <c r="AZ41" s="386">
        <v>737</v>
      </c>
      <c r="BA41" s="386">
        <v>726</v>
      </c>
      <c r="BB41" s="386">
        <v>723</v>
      </c>
      <c r="BC41" s="386">
        <v>705</v>
      </c>
      <c r="BD41" s="386">
        <v>698</v>
      </c>
      <c r="BE41" s="386">
        <v>692</v>
      </c>
      <c r="BF41" s="386">
        <v>689</v>
      </c>
      <c r="BG41" s="386">
        <v>687</v>
      </c>
      <c r="BH41" s="358" t="s">
        <v>1347</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05" customHeight="1" x14ac:dyDescent="0.2">
      <c r="A42" s="267" t="s">
        <v>1265</v>
      </c>
      <c r="B42" s="554" t="s">
        <v>1092</v>
      </c>
      <c r="C42" s="386">
        <v>3666</v>
      </c>
      <c r="D42" s="386">
        <v>3655</v>
      </c>
      <c r="E42" s="386">
        <v>3460</v>
      </c>
      <c r="F42" s="386">
        <v>3301</v>
      </c>
      <c r="G42" s="386">
        <v>3177</v>
      </c>
      <c r="H42" s="386">
        <v>3080</v>
      </c>
      <c r="I42" s="386">
        <v>2953</v>
      </c>
      <c r="J42" s="386">
        <v>2848</v>
      </c>
      <c r="K42" s="386">
        <v>2747</v>
      </c>
      <c r="L42" s="386">
        <v>2558</v>
      </c>
      <c r="M42" s="386">
        <v>2480</v>
      </c>
      <c r="N42" s="386">
        <v>2384</v>
      </c>
      <c r="O42" s="386">
        <v>2335</v>
      </c>
      <c r="P42" s="386">
        <v>2316</v>
      </c>
      <c r="Q42" s="386">
        <v>2271</v>
      </c>
      <c r="R42" s="386">
        <v>2233</v>
      </c>
      <c r="S42" s="386">
        <v>2206</v>
      </c>
      <c r="T42" s="386">
        <v>2153</v>
      </c>
      <c r="U42" s="386">
        <v>2101</v>
      </c>
      <c r="V42" s="386">
        <v>2032</v>
      </c>
      <c r="W42" s="386">
        <v>2013</v>
      </c>
      <c r="X42" s="386">
        <v>1937</v>
      </c>
      <c r="Y42" s="386">
        <v>1923</v>
      </c>
      <c r="Z42" s="386">
        <v>1938</v>
      </c>
      <c r="AA42" s="386">
        <v>1909</v>
      </c>
      <c r="AB42" s="386">
        <v>1982</v>
      </c>
      <c r="AC42" s="386">
        <v>1922</v>
      </c>
      <c r="AD42" s="386">
        <v>1908</v>
      </c>
      <c r="AE42" s="386">
        <v>1866</v>
      </c>
      <c r="AF42" s="386">
        <v>1892</v>
      </c>
      <c r="AG42" s="386">
        <v>1860</v>
      </c>
      <c r="AH42" s="386">
        <v>1821</v>
      </c>
      <c r="AI42" s="386">
        <v>1815</v>
      </c>
      <c r="AJ42" s="386">
        <v>1712</v>
      </c>
      <c r="AK42" s="386">
        <v>1721</v>
      </c>
      <c r="AL42" s="386">
        <v>1734</v>
      </c>
      <c r="AM42" s="386">
        <v>1707</v>
      </c>
      <c r="AN42" s="386">
        <v>1637</v>
      </c>
      <c r="AO42" s="386">
        <v>1596</v>
      </c>
      <c r="AP42" s="386">
        <v>1519</v>
      </c>
      <c r="AQ42" s="386">
        <v>1482</v>
      </c>
      <c r="AR42" s="386">
        <v>1470</v>
      </c>
      <c r="AS42" s="386">
        <v>1346</v>
      </c>
      <c r="AT42" s="386">
        <v>1282</v>
      </c>
      <c r="AU42" s="386">
        <v>1264</v>
      </c>
      <c r="AV42" s="386">
        <v>1205</v>
      </c>
      <c r="AW42" s="386">
        <v>1165</v>
      </c>
      <c r="AX42" s="386">
        <v>1180</v>
      </c>
      <c r="AY42" s="386">
        <v>1135</v>
      </c>
      <c r="AZ42" s="386">
        <v>1096</v>
      </c>
      <c r="BA42" s="386">
        <v>1085</v>
      </c>
      <c r="BB42" s="386">
        <v>1012</v>
      </c>
      <c r="BC42" s="386">
        <v>1018</v>
      </c>
      <c r="BD42" s="386">
        <v>1013</v>
      </c>
      <c r="BE42" s="386">
        <v>1000</v>
      </c>
      <c r="BF42" s="386">
        <v>978</v>
      </c>
      <c r="BG42" s="386">
        <v>956</v>
      </c>
      <c r="BH42" s="358" t="s">
        <v>1347</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05" customHeight="1" x14ac:dyDescent="0.2">
      <c r="A43" s="267" t="s">
        <v>1266</v>
      </c>
      <c r="B43" s="554" t="s">
        <v>1570</v>
      </c>
      <c r="C43" s="386">
        <v>2174</v>
      </c>
      <c r="D43" s="386">
        <v>2146</v>
      </c>
      <c r="E43" s="386">
        <v>2061</v>
      </c>
      <c r="F43" s="386">
        <v>1980</v>
      </c>
      <c r="G43" s="386">
        <v>1926</v>
      </c>
      <c r="H43" s="386">
        <v>1900</v>
      </c>
      <c r="I43" s="386">
        <v>1842</v>
      </c>
      <c r="J43" s="386">
        <v>1868</v>
      </c>
      <c r="K43" s="386">
        <v>1851</v>
      </c>
      <c r="L43" s="386">
        <v>1826</v>
      </c>
      <c r="M43" s="386">
        <v>1825</v>
      </c>
      <c r="N43" s="386">
        <v>1835</v>
      </c>
      <c r="O43" s="386">
        <v>1850</v>
      </c>
      <c r="P43" s="386">
        <v>1875</v>
      </c>
      <c r="Q43" s="386">
        <v>1853</v>
      </c>
      <c r="R43" s="386">
        <v>1859</v>
      </c>
      <c r="S43" s="386">
        <v>1863</v>
      </c>
      <c r="T43" s="386">
        <v>1841</v>
      </c>
      <c r="U43" s="386">
        <v>1903</v>
      </c>
      <c r="V43" s="386">
        <v>1944</v>
      </c>
      <c r="W43" s="386">
        <v>1943</v>
      </c>
      <c r="X43" s="386">
        <v>1912</v>
      </c>
      <c r="Y43" s="386">
        <v>2028</v>
      </c>
      <c r="Z43" s="386">
        <v>2119</v>
      </c>
      <c r="AA43" s="386">
        <v>2163</v>
      </c>
      <c r="AB43" s="386">
        <v>2213</v>
      </c>
      <c r="AC43" s="386">
        <v>2224</v>
      </c>
      <c r="AD43" s="386">
        <v>2209</v>
      </c>
      <c r="AE43" s="386">
        <v>2219</v>
      </c>
      <c r="AF43" s="386">
        <v>2190</v>
      </c>
      <c r="AG43" s="386">
        <v>2208</v>
      </c>
      <c r="AH43" s="386">
        <v>2225</v>
      </c>
      <c r="AI43" s="386">
        <v>2182</v>
      </c>
      <c r="AJ43" s="386">
        <v>2149</v>
      </c>
      <c r="AK43" s="386">
        <v>2176</v>
      </c>
      <c r="AL43" s="386">
        <v>2203</v>
      </c>
      <c r="AM43" s="386">
        <v>2230</v>
      </c>
      <c r="AN43" s="386">
        <v>2252</v>
      </c>
      <c r="AO43" s="386">
        <v>2259</v>
      </c>
      <c r="AP43" s="386">
        <v>2278</v>
      </c>
      <c r="AQ43" s="386">
        <v>2287</v>
      </c>
      <c r="AR43" s="386">
        <v>2266</v>
      </c>
      <c r="AS43" s="386">
        <v>2248</v>
      </c>
      <c r="AT43" s="386">
        <v>2229</v>
      </c>
      <c r="AU43" s="386">
        <v>2227</v>
      </c>
      <c r="AV43" s="386">
        <v>2261</v>
      </c>
      <c r="AW43" s="386">
        <v>2274</v>
      </c>
      <c r="AX43" s="386">
        <v>2282</v>
      </c>
      <c r="AY43" s="386">
        <v>2287</v>
      </c>
      <c r="AZ43" s="386">
        <v>2296</v>
      </c>
      <c r="BA43" s="386">
        <v>2304</v>
      </c>
      <c r="BB43" s="386">
        <v>2314</v>
      </c>
      <c r="BC43" s="386">
        <v>2285</v>
      </c>
      <c r="BD43" s="386">
        <v>2264</v>
      </c>
      <c r="BE43" s="386">
        <v>2245</v>
      </c>
      <c r="BF43" s="386">
        <v>2231</v>
      </c>
      <c r="BG43" s="386">
        <v>2224</v>
      </c>
      <c r="BH43" s="358" t="s">
        <v>1347</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05"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58"/>
      <c r="BI44" s="358"/>
      <c r="BJ44" s="353"/>
      <c r="BK44" s="353"/>
      <c r="BL44" s="353"/>
      <c r="BM44" s="353"/>
      <c r="BN44" s="353"/>
      <c r="BO44" s="353"/>
      <c r="BP44" s="353"/>
      <c r="BQ44" s="353"/>
      <c r="BR44" s="353"/>
      <c r="BS44" s="353"/>
      <c r="BT44" s="353"/>
      <c r="BU44" s="353"/>
      <c r="BV44" s="353"/>
    </row>
    <row r="45" spans="1:74" ht="11.05"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58"/>
      <c r="BI45" s="358"/>
      <c r="BJ45" s="353"/>
      <c r="BK45" s="353"/>
      <c r="BL45" s="353"/>
      <c r="BM45" s="353"/>
      <c r="BN45" s="353"/>
      <c r="BO45" s="353"/>
      <c r="BP45" s="353"/>
      <c r="BQ45" s="353"/>
      <c r="BR45" s="353"/>
      <c r="BS45" s="353"/>
      <c r="BT45" s="353"/>
      <c r="BU45" s="353"/>
      <c r="BV45" s="353"/>
    </row>
    <row r="46" spans="1:74" ht="11.05"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9215015999999</v>
      </c>
      <c r="AI46" s="386">
        <v>13.178709494</v>
      </c>
      <c r="AJ46" s="386">
        <v>13.264535181999999</v>
      </c>
      <c r="AK46" s="386">
        <v>12.19822514</v>
      </c>
      <c r="AL46" s="386">
        <v>11.844016468</v>
      </c>
      <c r="AM46" s="386">
        <v>11.894206056</v>
      </c>
      <c r="AN46" s="386">
        <v>11.999548382</v>
      </c>
      <c r="AO46" s="386">
        <v>12.047854657</v>
      </c>
      <c r="AP46" s="386">
        <v>12.132686558</v>
      </c>
      <c r="AQ46" s="386">
        <v>12.692766038</v>
      </c>
      <c r="AR46" s="386">
        <v>14.017279606000001</v>
      </c>
      <c r="AS46" s="386">
        <v>14.541417256000001</v>
      </c>
      <c r="AT46" s="386">
        <v>15.049255164</v>
      </c>
      <c r="AU46" s="386">
        <v>14.934968144999999</v>
      </c>
      <c r="AV46" s="386">
        <v>14.710819787</v>
      </c>
      <c r="AW46" s="386">
        <v>14.673484291999999</v>
      </c>
      <c r="AX46" s="386">
        <v>14.664819162000001</v>
      </c>
      <c r="AY46" s="386">
        <v>14.676966447</v>
      </c>
      <c r="AZ46" s="386">
        <v>14.536243482</v>
      </c>
      <c r="BA46" s="386">
        <v>14.250152426</v>
      </c>
      <c r="BB46" s="386">
        <v>14.151392823</v>
      </c>
      <c r="BC46" s="386">
        <v>14.271597235</v>
      </c>
      <c r="BD46" s="386">
        <v>14.400509120000001</v>
      </c>
      <c r="BE46" s="386">
        <v>14.519382798000001</v>
      </c>
      <c r="BF46" s="386">
        <v>14.630977129</v>
      </c>
      <c r="BG46" s="386">
        <v>14.728894288999999</v>
      </c>
      <c r="BH46" s="358" t="s">
        <v>1347</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05"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1458562999998</v>
      </c>
      <c r="Q47" s="386">
        <v>36.853397630000003</v>
      </c>
      <c r="R47" s="386">
        <v>35.456219251999997</v>
      </c>
      <c r="S47" s="386">
        <v>36.818918638</v>
      </c>
      <c r="T47" s="386">
        <v>40.295574287000001</v>
      </c>
      <c r="U47" s="386">
        <v>43.692352976999999</v>
      </c>
      <c r="V47" s="386">
        <v>46.143326510000001</v>
      </c>
      <c r="W47" s="386">
        <v>47.685697329</v>
      </c>
      <c r="X47" s="386">
        <v>48.735741068999999</v>
      </c>
      <c r="Y47" s="386">
        <v>49.300654893000001</v>
      </c>
      <c r="Z47" s="386">
        <v>49.619760755000001</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6796999997</v>
      </c>
      <c r="AR47" s="386">
        <v>58.532625740999997</v>
      </c>
      <c r="AS47" s="386">
        <v>61.724411793999998</v>
      </c>
      <c r="AT47" s="386">
        <v>63.52287922</v>
      </c>
      <c r="AU47" s="386">
        <v>64.651567166999996</v>
      </c>
      <c r="AV47" s="386">
        <v>64.034401453000001</v>
      </c>
      <c r="AW47" s="386">
        <v>62.404738010000003</v>
      </c>
      <c r="AX47" s="386">
        <v>60.330250212999999</v>
      </c>
      <c r="AY47" s="386">
        <v>58.296916428999999</v>
      </c>
      <c r="AZ47" s="386">
        <v>56.826023802999998</v>
      </c>
      <c r="BA47" s="386">
        <v>56.210799281</v>
      </c>
      <c r="BB47" s="386">
        <v>56.777113839999998</v>
      </c>
      <c r="BC47" s="386">
        <v>57.954991675999999</v>
      </c>
      <c r="BD47" s="386">
        <v>59.187343757999997</v>
      </c>
      <c r="BE47" s="386">
        <v>60.378066807000003</v>
      </c>
      <c r="BF47" s="386">
        <v>61.567651513000001</v>
      </c>
      <c r="BG47" s="386">
        <v>62.685571625999998</v>
      </c>
      <c r="BH47" s="358" t="s">
        <v>1347</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05" customHeight="1" x14ac:dyDescent="0.2">
      <c r="A48" s="267" t="s">
        <v>1270</v>
      </c>
      <c r="B48" s="554" t="s">
        <v>1088</v>
      </c>
      <c r="C48" s="386">
        <v>52.247745483000003</v>
      </c>
      <c r="D48" s="386">
        <v>56.991105894999997</v>
      </c>
      <c r="E48" s="386">
        <v>60.291418741999998</v>
      </c>
      <c r="F48" s="386">
        <v>63.93729381</v>
      </c>
      <c r="G48" s="386">
        <v>68.302081512000001</v>
      </c>
      <c r="H48" s="386">
        <v>71.757743298999998</v>
      </c>
      <c r="I48" s="386">
        <v>72.581312846000003</v>
      </c>
      <c r="J48" s="386">
        <v>71.148301326999999</v>
      </c>
      <c r="K48" s="386">
        <v>68.804221874000007</v>
      </c>
      <c r="L48" s="386">
        <v>66.737430411000005</v>
      </c>
      <c r="M48" s="386">
        <v>63.942982960999998</v>
      </c>
      <c r="N48" s="386">
        <v>61.847323928999998</v>
      </c>
      <c r="O48" s="386">
        <v>61.045779144000001</v>
      </c>
      <c r="P48" s="386">
        <v>62.965695023999999</v>
      </c>
      <c r="Q48" s="386">
        <v>66.490100380000001</v>
      </c>
      <c r="R48" s="386">
        <v>70.301674500000004</v>
      </c>
      <c r="S48" s="386">
        <v>73.673229715999994</v>
      </c>
      <c r="T48" s="386">
        <v>77.400683431000004</v>
      </c>
      <c r="U48" s="386">
        <v>80.132409441999997</v>
      </c>
      <c r="V48" s="386">
        <v>81.020155251000006</v>
      </c>
      <c r="W48" s="386">
        <v>79.522916511999995</v>
      </c>
      <c r="X48" s="386">
        <v>77.651071572000006</v>
      </c>
      <c r="Y48" s="386">
        <v>76.891754989000006</v>
      </c>
      <c r="Z48" s="386">
        <v>77.690736556000004</v>
      </c>
      <c r="AA48" s="386">
        <v>79.4044217</v>
      </c>
      <c r="AB48" s="386">
        <v>81.783733147999996</v>
      </c>
      <c r="AC48" s="386">
        <v>84.560928794999995</v>
      </c>
      <c r="AD48" s="386">
        <v>87.877125305000007</v>
      </c>
      <c r="AE48" s="386">
        <v>89.550554942000005</v>
      </c>
      <c r="AF48" s="386">
        <v>88.668005558000004</v>
      </c>
      <c r="AG48" s="386">
        <v>85.892985770999999</v>
      </c>
      <c r="AH48" s="386">
        <v>80.811632087000007</v>
      </c>
      <c r="AI48" s="386">
        <v>74.896881256</v>
      </c>
      <c r="AJ48" s="386">
        <v>67.787486658999995</v>
      </c>
      <c r="AK48" s="386">
        <v>64.741323045000001</v>
      </c>
      <c r="AL48" s="386">
        <v>60.498537648999999</v>
      </c>
      <c r="AM48" s="386">
        <v>66.142432521000003</v>
      </c>
      <c r="AN48" s="386">
        <v>70.027421797000002</v>
      </c>
      <c r="AO48" s="386">
        <v>73.837752543999997</v>
      </c>
      <c r="AP48" s="386">
        <v>80.068701923000006</v>
      </c>
      <c r="AQ48" s="386">
        <v>82.265255276000005</v>
      </c>
      <c r="AR48" s="386">
        <v>87.518881652000005</v>
      </c>
      <c r="AS48" s="386">
        <v>86.827641645</v>
      </c>
      <c r="AT48" s="386">
        <v>83.920992534999996</v>
      </c>
      <c r="AU48" s="386">
        <v>79.393601297999993</v>
      </c>
      <c r="AV48" s="386">
        <v>76.673479532000002</v>
      </c>
      <c r="AW48" s="386">
        <v>76.085180066000007</v>
      </c>
      <c r="AX48" s="386">
        <v>75.438389002999998</v>
      </c>
      <c r="AY48" s="386">
        <v>73.949280611999995</v>
      </c>
      <c r="AZ48" s="386">
        <v>73.122780434999996</v>
      </c>
      <c r="BA48" s="386">
        <v>73.845399405999999</v>
      </c>
      <c r="BB48" s="386">
        <v>75.760540004000006</v>
      </c>
      <c r="BC48" s="386">
        <v>76.286989844000004</v>
      </c>
      <c r="BD48" s="386">
        <v>76.607519947</v>
      </c>
      <c r="BE48" s="386">
        <v>76.770137595999998</v>
      </c>
      <c r="BF48" s="386">
        <v>76.842657095000007</v>
      </c>
      <c r="BG48" s="386">
        <v>76.858241070999995</v>
      </c>
      <c r="BH48" s="358" t="s">
        <v>1347</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05" customHeight="1" x14ac:dyDescent="0.2">
      <c r="A49" s="267" t="s">
        <v>1271</v>
      </c>
      <c r="B49" s="554" t="s">
        <v>1090</v>
      </c>
      <c r="C49" s="386">
        <v>0.34625676721999998</v>
      </c>
      <c r="D49" s="386">
        <v>0.36925235257</v>
      </c>
      <c r="E49" s="386">
        <v>0.38334341873</v>
      </c>
      <c r="F49" s="386">
        <v>0.3781872188</v>
      </c>
      <c r="G49" s="386">
        <v>0.37051643694000003</v>
      </c>
      <c r="H49" s="386">
        <v>0.41336352983000002</v>
      </c>
      <c r="I49" s="386">
        <v>0.53207971026000001</v>
      </c>
      <c r="J49" s="386">
        <v>0.65551971641999995</v>
      </c>
      <c r="K49" s="386">
        <v>0.71895963977999999</v>
      </c>
      <c r="L49" s="386">
        <v>0.73225166706</v>
      </c>
      <c r="M49" s="386">
        <v>0.74152156965000005</v>
      </c>
      <c r="N49" s="386">
        <v>0.76469403636</v>
      </c>
      <c r="O49" s="386">
        <v>0.75422284261000005</v>
      </c>
      <c r="P49" s="386">
        <v>0.68272316503999997</v>
      </c>
      <c r="Q49" s="386">
        <v>0.60931014535000005</v>
      </c>
      <c r="R49" s="386">
        <v>0.59129376377999998</v>
      </c>
      <c r="S49" s="386">
        <v>0.62711315394</v>
      </c>
      <c r="T49" s="386">
        <v>0.63762665949999997</v>
      </c>
      <c r="U49" s="386">
        <v>0.61096492259000001</v>
      </c>
      <c r="V49" s="386">
        <v>0.57961582655999999</v>
      </c>
      <c r="W49" s="386">
        <v>0.57248461336000001</v>
      </c>
      <c r="X49" s="386">
        <v>0.58967204440999998</v>
      </c>
      <c r="Y49" s="386">
        <v>0.58116277592999999</v>
      </c>
      <c r="Z49" s="386">
        <v>0.55108635455999999</v>
      </c>
      <c r="AA49" s="386">
        <v>0.51899806021999995</v>
      </c>
      <c r="AB49" s="386">
        <v>0.51760346046000005</v>
      </c>
      <c r="AC49" s="386">
        <v>0.52403890130999997</v>
      </c>
      <c r="AD49" s="386">
        <v>0.50741202023999998</v>
      </c>
      <c r="AE49" s="386">
        <v>0.47785586357999998</v>
      </c>
      <c r="AF49" s="386">
        <v>0.45836942382000001</v>
      </c>
      <c r="AG49" s="386">
        <v>0.45748064748</v>
      </c>
      <c r="AH49" s="386">
        <v>0.48488246017999997</v>
      </c>
      <c r="AI49" s="386">
        <v>0.49946526279999998</v>
      </c>
      <c r="AJ49" s="386">
        <v>0.50786079780000004</v>
      </c>
      <c r="AK49" s="386">
        <v>0.43792467648</v>
      </c>
      <c r="AL49" s="386">
        <v>0.42198834590000001</v>
      </c>
      <c r="AM49" s="386">
        <v>0.34411876107</v>
      </c>
      <c r="AN49" s="386">
        <v>0.28865983945000001</v>
      </c>
      <c r="AO49" s="386">
        <v>0.22876653290000001</v>
      </c>
      <c r="AP49" s="386">
        <v>0.14406073082000001</v>
      </c>
      <c r="AQ49" s="386">
        <v>0.16330095225999999</v>
      </c>
      <c r="AR49" s="386">
        <v>0.18745150663999999</v>
      </c>
      <c r="AS49" s="386">
        <v>0.30674620478999998</v>
      </c>
      <c r="AT49" s="386">
        <v>0.38387595541000002</v>
      </c>
      <c r="AU49" s="386">
        <v>0.42706073941</v>
      </c>
      <c r="AV49" s="386">
        <v>0.44167970079000002</v>
      </c>
      <c r="AW49" s="386">
        <v>0.45188995524999997</v>
      </c>
      <c r="AX49" s="386">
        <v>0.45231608389</v>
      </c>
      <c r="AY49" s="386">
        <v>0.43047755848000002</v>
      </c>
      <c r="AZ49" s="386">
        <v>0.38271790584999998</v>
      </c>
      <c r="BA49" s="386">
        <v>0.34295724347000001</v>
      </c>
      <c r="BB49" s="386">
        <v>0.33463137804999998</v>
      </c>
      <c r="BC49" s="386">
        <v>0.35439306891</v>
      </c>
      <c r="BD49" s="386">
        <v>0.37529373787999998</v>
      </c>
      <c r="BE49" s="386">
        <v>0.39556105223999999</v>
      </c>
      <c r="BF49" s="386">
        <v>0.41628331819999997</v>
      </c>
      <c r="BG49" s="386">
        <v>0.43668210564999999</v>
      </c>
      <c r="BH49" s="358" t="s">
        <v>1347</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05" customHeight="1" x14ac:dyDescent="0.2">
      <c r="A50" s="267" t="s">
        <v>1272</v>
      </c>
      <c r="B50" s="554" t="s">
        <v>1092</v>
      </c>
      <c r="C50" s="386">
        <v>286.41346262000002</v>
      </c>
      <c r="D50" s="386">
        <v>306.30041897000001</v>
      </c>
      <c r="E50" s="386">
        <v>322.78619304</v>
      </c>
      <c r="F50" s="386">
        <v>340.67770481000002</v>
      </c>
      <c r="G50" s="386">
        <v>358.33455986000001</v>
      </c>
      <c r="H50" s="386">
        <v>375.88153842000003</v>
      </c>
      <c r="I50" s="386">
        <v>390.38140439</v>
      </c>
      <c r="J50" s="386">
        <v>397.31346642</v>
      </c>
      <c r="K50" s="386">
        <v>394.76721090000001</v>
      </c>
      <c r="L50" s="386">
        <v>390.07569697999998</v>
      </c>
      <c r="M50" s="386">
        <v>386.87394719000002</v>
      </c>
      <c r="N50" s="386">
        <v>387.25891846000002</v>
      </c>
      <c r="O50" s="386">
        <v>388.97822202999998</v>
      </c>
      <c r="P50" s="386">
        <v>391.90593487000001</v>
      </c>
      <c r="Q50" s="386">
        <v>395.44608218000002</v>
      </c>
      <c r="R50" s="386">
        <v>401.96098404999998</v>
      </c>
      <c r="S50" s="386">
        <v>411.68730683000001</v>
      </c>
      <c r="T50" s="386">
        <v>422.10798740000001</v>
      </c>
      <c r="U50" s="386">
        <v>430.14271652999997</v>
      </c>
      <c r="V50" s="386">
        <v>435.85941394000002</v>
      </c>
      <c r="W50" s="386">
        <v>439.08423166</v>
      </c>
      <c r="X50" s="386">
        <v>440.46772068000001</v>
      </c>
      <c r="Y50" s="386">
        <v>441.13315125999998</v>
      </c>
      <c r="Z50" s="386">
        <v>441.56169741000002</v>
      </c>
      <c r="AA50" s="386">
        <v>440.50828659000001</v>
      </c>
      <c r="AB50" s="386">
        <v>439.27006569000002</v>
      </c>
      <c r="AC50" s="386">
        <v>437.34201954999997</v>
      </c>
      <c r="AD50" s="386">
        <v>436.23543037000002</v>
      </c>
      <c r="AE50" s="386">
        <v>438.18327812000001</v>
      </c>
      <c r="AF50" s="386">
        <v>442.46663530000001</v>
      </c>
      <c r="AG50" s="386">
        <v>447.75535317999999</v>
      </c>
      <c r="AH50" s="386">
        <v>450.18838152000001</v>
      </c>
      <c r="AI50" s="386">
        <v>448.76758260000003</v>
      </c>
      <c r="AJ50" s="386">
        <v>448.98309906999998</v>
      </c>
      <c r="AK50" s="386">
        <v>443.53834282000003</v>
      </c>
      <c r="AL50" s="386">
        <v>441.56414135</v>
      </c>
      <c r="AM50" s="386">
        <v>443.09029628000002</v>
      </c>
      <c r="AN50" s="386">
        <v>445.93323083000001</v>
      </c>
      <c r="AO50" s="386">
        <v>448.85869988000002</v>
      </c>
      <c r="AP50" s="386">
        <v>453.34681726000002</v>
      </c>
      <c r="AQ50" s="386">
        <v>456.27221268</v>
      </c>
      <c r="AR50" s="386">
        <v>464.2933582</v>
      </c>
      <c r="AS50" s="386">
        <v>460.82679085000001</v>
      </c>
      <c r="AT50" s="386">
        <v>456.59980218999999</v>
      </c>
      <c r="AU50" s="386">
        <v>447.4228602</v>
      </c>
      <c r="AV50" s="386">
        <v>438.08084809000002</v>
      </c>
      <c r="AW50" s="386">
        <v>432.69446979999998</v>
      </c>
      <c r="AX50" s="386">
        <v>432.09208754999997</v>
      </c>
      <c r="AY50" s="386">
        <v>432.00135838</v>
      </c>
      <c r="AZ50" s="386">
        <v>432.48154890000001</v>
      </c>
      <c r="BA50" s="386">
        <v>433.36165432000001</v>
      </c>
      <c r="BB50" s="386">
        <v>435.64287973</v>
      </c>
      <c r="BC50" s="386">
        <v>437.24639088999999</v>
      </c>
      <c r="BD50" s="386">
        <v>438.32918345000002</v>
      </c>
      <c r="BE50" s="386">
        <v>438.78212904999998</v>
      </c>
      <c r="BF50" s="386">
        <v>438.75053658000002</v>
      </c>
      <c r="BG50" s="386">
        <v>438.33238772999999</v>
      </c>
      <c r="BH50" s="358" t="s">
        <v>1347</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05" customHeight="1" x14ac:dyDescent="0.2">
      <c r="A51" s="267" t="s">
        <v>1273</v>
      </c>
      <c r="B51" s="554" t="s">
        <v>1570</v>
      </c>
      <c r="C51" s="386">
        <v>43.832334345</v>
      </c>
      <c r="D51" s="386">
        <v>47.547660399000002</v>
      </c>
      <c r="E51" s="386">
        <v>50.529933401000001</v>
      </c>
      <c r="F51" s="386">
        <v>52.911370566999999</v>
      </c>
      <c r="G51" s="386">
        <v>55.409209167999997</v>
      </c>
      <c r="H51" s="386">
        <v>58.617934644999998</v>
      </c>
      <c r="I51" s="386">
        <v>61.759487786000001</v>
      </c>
      <c r="J51" s="386">
        <v>64.163832263000003</v>
      </c>
      <c r="K51" s="386">
        <v>64.935784511999998</v>
      </c>
      <c r="L51" s="386">
        <v>64.982399796999999</v>
      </c>
      <c r="M51" s="386">
        <v>65.374249263999999</v>
      </c>
      <c r="N51" s="386">
        <v>66.480632452999998</v>
      </c>
      <c r="O51" s="386">
        <v>67.913313924999997</v>
      </c>
      <c r="P51" s="386">
        <v>69.081420825999999</v>
      </c>
      <c r="Q51" s="386">
        <v>70.096261183999999</v>
      </c>
      <c r="R51" s="386">
        <v>71.703457076999996</v>
      </c>
      <c r="S51" s="386">
        <v>73.758047621000003</v>
      </c>
      <c r="T51" s="386">
        <v>75.608951168000004</v>
      </c>
      <c r="U51" s="386">
        <v>77.456301424000003</v>
      </c>
      <c r="V51" s="386">
        <v>78.906332113999994</v>
      </c>
      <c r="W51" s="386">
        <v>79.024777549000007</v>
      </c>
      <c r="X51" s="386">
        <v>78.175629470999993</v>
      </c>
      <c r="Y51" s="386">
        <v>77.486607394999993</v>
      </c>
      <c r="Z51" s="386">
        <v>77.583629486999996</v>
      </c>
      <c r="AA51" s="386">
        <v>78.010492037999995</v>
      </c>
      <c r="AB51" s="386">
        <v>78.382606924000001</v>
      </c>
      <c r="AC51" s="386">
        <v>78.844028624000003</v>
      </c>
      <c r="AD51" s="386">
        <v>79.917058400000002</v>
      </c>
      <c r="AE51" s="386">
        <v>82.034748847000003</v>
      </c>
      <c r="AF51" s="386">
        <v>84.331573655</v>
      </c>
      <c r="AG51" s="386">
        <v>85.819859506</v>
      </c>
      <c r="AH51" s="386">
        <v>86.056352520999994</v>
      </c>
      <c r="AI51" s="386">
        <v>84.663372288999994</v>
      </c>
      <c r="AJ51" s="386">
        <v>83.467707783999998</v>
      </c>
      <c r="AK51" s="386">
        <v>80.544359795999995</v>
      </c>
      <c r="AL51" s="386">
        <v>78.986998737999997</v>
      </c>
      <c r="AM51" s="386">
        <v>79.995246151000003</v>
      </c>
      <c r="AN51" s="386">
        <v>79.835652383999999</v>
      </c>
      <c r="AO51" s="386">
        <v>78.809837180000002</v>
      </c>
      <c r="AP51" s="386">
        <v>78.420980884000002</v>
      </c>
      <c r="AQ51" s="386">
        <v>79.665343028999999</v>
      </c>
      <c r="AR51" s="386">
        <v>82.164368668999998</v>
      </c>
      <c r="AS51" s="386">
        <v>85.677306239000004</v>
      </c>
      <c r="AT51" s="386">
        <v>87.469078381000003</v>
      </c>
      <c r="AU51" s="386">
        <v>87.898840659000001</v>
      </c>
      <c r="AV51" s="386">
        <v>87.346761713999996</v>
      </c>
      <c r="AW51" s="386">
        <v>86.235195661999995</v>
      </c>
      <c r="AX51" s="386">
        <v>83.909259305999996</v>
      </c>
      <c r="AY51" s="386">
        <v>80.370917091999999</v>
      </c>
      <c r="AZ51" s="386">
        <v>76.484197452999993</v>
      </c>
      <c r="BA51" s="386">
        <v>73.803823483000002</v>
      </c>
      <c r="BB51" s="386">
        <v>72.584546668000002</v>
      </c>
      <c r="BC51" s="386">
        <v>74.155299095999993</v>
      </c>
      <c r="BD51" s="386">
        <v>75.899127092000001</v>
      </c>
      <c r="BE51" s="386">
        <v>77.783799860000002</v>
      </c>
      <c r="BF51" s="386">
        <v>79.897530904000007</v>
      </c>
      <c r="BG51" s="386">
        <v>82.117023184999994</v>
      </c>
      <c r="BH51" s="358" t="s">
        <v>1347</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05"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865"/>
      <c r="BI52" s="865"/>
      <c r="BJ52" s="353"/>
      <c r="BK52" s="353"/>
      <c r="BL52" s="353"/>
      <c r="BM52" s="353"/>
      <c r="BN52" s="353"/>
      <c r="BO52" s="353"/>
      <c r="BP52" s="353"/>
      <c r="BQ52" s="353"/>
      <c r="BR52" s="353"/>
      <c r="BS52" s="353"/>
      <c r="BT52" s="353"/>
      <c r="BU52" s="353"/>
      <c r="BV52" s="353"/>
    </row>
    <row r="53" spans="1:74" ht="11.05"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23"/>
      <c r="BI53" s="623"/>
      <c r="BJ53" s="353"/>
      <c r="BK53" s="353"/>
      <c r="BL53" s="353"/>
      <c r="BM53" s="353"/>
      <c r="BN53" s="353"/>
      <c r="BO53" s="353"/>
      <c r="BP53" s="353"/>
      <c r="BQ53" s="353"/>
      <c r="BR53" s="353"/>
      <c r="BS53" s="353"/>
      <c r="BT53" s="353"/>
      <c r="BU53" s="353"/>
      <c r="BV53" s="353"/>
    </row>
    <row r="54" spans="1:74" ht="11.05"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60864616000003</v>
      </c>
      <c r="AI54" s="468">
        <v>0.27455644779999999</v>
      </c>
      <c r="AJ54" s="468">
        <v>0.30847756236000001</v>
      </c>
      <c r="AK54" s="468">
        <v>0.30495562849000002</v>
      </c>
      <c r="AL54" s="468">
        <v>0.30369272995000002</v>
      </c>
      <c r="AM54" s="468">
        <v>0.29735515139000002</v>
      </c>
      <c r="AN54" s="468">
        <v>0.29267191176000001</v>
      </c>
      <c r="AO54" s="468">
        <v>0.29385011359000002</v>
      </c>
      <c r="AP54" s="468">
        <v>0.28215550136000001</v>
      </c>
      <c r="AQ54" s="468">
        <v>0.29518060553999997</v>
      </c>
      <c r="AR54" s="468">
        <v>0.34188486843999999</v>
      </c>
      <c r="AS54" s="468">
        <v>0.37285685271000002</v>
      </c>
      <c r="AT54" s="468">
        <v>0.41803486565999998</v>
      </c>
      <c r="AU54" s="468">
        <v>0.40364778769999998</v>
      </c>
      <c r="AV54" s="468">
        <v>0.42030913676999998</v>
      </c>
      <c r="AW54" s="468">
        <v>0.44465103913999998</v>
      </c>
      <c r="AX54" s="468">
        <v>0.44438845943999999</v>
      </c>
      <c r="AY54" s="468">
        <v>0.43167548372999998</v>
      </c>
      <c r="AZ54" s="468">
        <v>0.42753657299999998</v>
      </c>
      <c r="BA54" s="468">
        <v>0.41912213015999999</v>
      </c>
      <c r="BB54" s="468">
        <v>0.40432550923999999</v>
      </c>
      <c r="BC54" s="468">
        <v>0.40775992100000003</v>
      </c>
      <c r="BD54" s="468">
        <v>0.38920294917999998</v>
      </c>
      <c r="BE54" s="468">
        <v>0.40331618884999998</v>
      </c>
      <c r="BF54" s="468">
        <v>0.40641603136999999</v>
      </c>
      <c r="BG54" s="468">
        <v>0.42082555111999997</v>
      </c>
      <c r="BH54" s="456" t="s">
        <v>1347</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05"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762431</v>
      </c>
      <c r="Q55" s="468">
        <v>1.3649406529000001</v>
      </c>
      <c r="R55" s="468">
        <v>1.0744308864000001</v>
      </c>
      <c r="S55" s="468">
        <v>1.0829093717</v>
      </c>
      <c r="T55" s="468">
        <v>1.1513021225</v>
      </c>
      <c r="U55" s="468">
        <v>1.1497987625999999</v>
      </c>
      <c r="V55" s="468">
        <v>1.2142980661</v>
      </c>
      <c r="W55" s="468">
        <v>1.2548867718000001</v>
      </c>
      <c r="X55" s="468">
        <v>1.2496343863999999</v>
      </c>
      <c r="Y55" s="468">
        <v>1.2325163723000001</v>
      </c>
      <c r="Z55" s="468">
        <v>1.2723015578000001</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646</v>
      </c>
      <c r="AR55" s="468">
        <v>1.7215478158999999</v>
      </c>
      <c r="AS55" s="468">
        <v>1.8154238762999999</v>
      </c>
      <c r="AT55" s="468">
        <v>1.8149394062999999</v>
      </c>
      <c r="AU55" s="468">
        <v>1.8471876332999999</v>
      </c>
      <c r="AV55" s="468">
        <v>1.8295543272000001</v>
      </c>
      <c r="AW55" s="468">
        <v>1.8354334709</v>
      </c>
      <c r="AX55" s="468">
        <v>1.7744191239</v>
      </c>
      <c r="AY55" s="468">
        <v>1.6656261836999999</v>
      </c>
      <c r="AZ55" s="468">
        <v>1.5785006612000001</v>
      </c>
      <c r="BA55" s="468">
        <v>1.6060228366</v>
      </c>
      <c r="BB55" s="468">
        <v>1.7205186012</v>
      </c>
      <c r="BC55" s="468">
        <v>1.7562118689999999</v>
      </c>
      <c r="BD55" s="468">
        <v>1.7935558715</v>
      </c>
      <c r="BE55" s="468">
        <v>1.8868145877</v>
      </c>
      <c r="BF55" s="468">
        <v>1.9860532745999999</v>
      </c>
      <c r="BG55" s="468">
        <v>2.0221152136999998</v>
      </c>
      <c r="BH55" s="456" t="s">
        <v>1347</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05" customHeight="1" x14ac:dyDescent="0.2">
      <c r="A56" s="267" t="s">
        <v>1277</v>
      </c>
      <c r="B56" s="554" t="s">
        <v>1088</v>
      </c>
      <c r="C56" s="468">
        <v>2.0899098192999999</v>
      </c>
      <c r="D56" s="468">
        <v>2.0353966391</v>
      </c>
      <c r="E56" s="468">
        <v>2.0097139580999999</v>
      </c>
      <c r="F56" s="468">
        <v>2.0624933486999999</v>
      </c>
      <c r="G56" s="468">
        <v>2.1344400472</v>
      </c>
      <c r="H56" s="468">
        <v>2.0502212371000001</v>
      </c>
      <c r="I56" s="468">
        <v>2.0737517955999998</v>
      </c>
      <c r="J56" s="468">
        <v>1.9763417034999999</v>
      </c>
      <c r="K56" s="468">
        <v>1.9112283854000001</v>
      </c>
      <c r="L56" s="468">
        <v>1.7562481687</v>
      </c>
      <c r="M56" s="468">
        <v>1.6827100778999999</v>
      </c>
      <c r="N56" s="468">
        <v>1.5461830982</v>
      </c>
      <c r="O56" s="468">
        <v>1.3874040715</v>
      </c>
      <c r="P56" s="468">
        <v>1.3396956388000001</v>
      </c>
      <c r="Q56" s="468">
        <v>1.3037274584</v>
      </c>
      <c r="R56" s="468">
        <v>1.2333627105</v>
      </c>
      <c r="S56" s="468">
        <v>1.2077578642</v>
      </c>
      <c r="T56" s="468">
        <v>1.1727376276999999</v>
      </c>
      <c r="U56" s="468">
        <v>1.1447487062999999</v>
      </c>
      <c r="V56" s="468">
        <v>1.1098651403999999</v>
      </c>
      <c r="W56" s="468">
        <v>1.0603055535000001</v>
      </c>
      <c r="X56" s="468">
        <v>0.99552655860999995</v>
      </c>
      <c r="Y56" s="468">
        <v>1.0117336183000001</v>
      </c>
      <c r="Z56" s="468">
        <v>1.0222465336</v>
      </c>
      <c r="AA56" s="468">
        <v>1.0447950224</v>
      </c>
      <c r="AB56" s="468">
        <v>1.076101752</v>
      </c>
      <c r="AC56" s="468">
        <v>1.0841144717</v>
      </c>
      <c r="AD56" s="468">
        <v>1.1266298116</v>
      </c>
      <c r="AE56" s="468">
        <v>1.1629942200000001</v>
      </c>
      <c r="AF56" s="468">
        <v>1.2146302131</v>
      </c>
      <c r="AG56" s="468">
        <v>1.3014088752999999</v>
      </c>
      <c r="AH56" s="468">
        <v>1.3247808539000001</v>
      </c>
      <c r="AI56" s="468">
        <v>1.2913255389</v>
      </c>
      <c r="AJ56" s="468">
        <v>1.2324997574000001</v>
      </c>
      <c r="AK56" s="468">
        <v>1.2215343970999999</v>
      </c>
      <c r="AL56" s="468">
        <v>1.0999734118</v>
      </c>
      <c r="AM56" s="468">
        <v>1.2025896822</v>
      </c>
      <c r="AN56" s="468">
        <v>1.2732258509000001</v>
      </c>
      <c r="AO56" s="468">
        <v>1.2953991674000001</v>
      </c>
      <c r="AP56" s="468">
        <v>1.4297982486</v>
      </c>
      <c r="AQ56" s="468">
        <v>1.4183664703000001</v>
      </c>
      <c r="AR56" s="468">
        <v>1.4833708754999999</v>
      </c>
      <c r="AS56" s="468">
        <v>1.5786843934999999</v>
      </c>
      <c r="AT56" s="468">
        <v>1.5540924543000001</v>
      </c>
      <c r="AU56" s="468">
        <v>1.526800025</v>
      </c>
      <c r="AV56" s="468">
        <v>1.474489991</v>
      </c>
      <c r="AW56" s="468">
        <v>1.4631765397000001</v>
      </c>
      <c r="AX56" s="468">
        <v>1.4507382500999999</v>
      </c>
      <c r="AY56" s="468">
        <v>1.4221015502000001</v>
      </c>
      <c r="AZ56" s="468">
        <v>1.4337800085000001</v>
      </c>
      <c r="BA56" s="468">
        <v>1.5070489675000001</v>
      </c>
      <c r="BB56" s="468">
        <v>1.429444151</v>
      </c>
      <c r="BC56" s="468">
        <v>1.4393771668999999</v>
      </c>
      <c r="BD56" s="468">
        <v>1.4454249047000001</v>
      </c>
      <c r="BE56" s="468">
        <v>1.5052968155999999</v>
      </c>
      <c r="BF56" s="468">
        <v>1.5682174917</v>
      </c>
      <c r="BG56" s="468">
        <v>1.5371648214</v>
      </c>
      <c r="BH56" s="456" t="s">
        <v>1347</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05" customHeight="1" x14ac:dyDescent="0.2">
      <c r="A57" s="267" t="s">
        <v>1278</v>
      </c>
      <c r="B57" s="554" t="s">
        <v>1090</v>
      </c>
      <c r="C57" s="468">
        <v>8.8783786466000002E-3</v>
      </c>
      <c r="D57" s="468">
        <v>8.7917226802000006E-3</v>
      </c>
      <c r="E57" s="468">
        <v>8.5187426384000006E-3</v>
      </c>
      <c r="F57" s="468">
        <v>8.0465365702E-3</v>
      </c>
      <c r="G57" s="468">
        <v>7.8833284454999999E-3</v>
      </c>
      <c r="H57" s="468">
        <v>8.7949687197999993E-3</v>
      </c>
      <c r="I57" s="468">
        <v>1.0641594205E-2</v>
      </c>
      <c r="J57" s="468">
        <v>1.2606148393E-2</v>
      </c>
      <c r="K57" s="468">
        <v>1.4097247839E-2</v>
      </c>
      <c r="L57" s="468">
        <v>1.5579822703E-2</v>
      </c>
      <c r="M57" s="468">
        <v>1.4830431393E-2</v>
      </c>
      <c r="N57" s="468">
        <v>1.5931125757000002E-2</v>
      </c>
      <c r="O57" s="468">
        <v>1.5392302910000001E-2</v>
      </c>
      <c r="P57" s="468">
        <v>1.3386728726E-2</v>
      </c>
      <c r="Q57" s="468">
        <v>1.088053831E-2</v>
      </c>
      <c r="R57" s="468">
        <v>9.8548960630999993E-3</v>
      </c>
      <c r="S57" s="468">
        <v>9.2222522637999994E-3</v>
      </c>
      <c r="T57" s="468">
        <v>9.1089522786000007E-3</v>
      </c>
      <c r="U57" s="468">
        <v>8.6051397547999998E-3</v>
      </c>
      <c r="V57" s="468">
        <v>8.0502198132999993E-3</v>
      </c>
      <c r="W57" s="468">
        <v>7.9511751855000003E-3</v>
      </c>
      <c r="X57" s="468">
        <v>8.0776992384000001E-3</v>
      </c>
      <c r="Y57" s="468">
        <v>7.7488370123000002E-3</v>
      </c>
      <c r="Z57" s="468">
        <v>7.4471128994000003E-3</v>
      </c>
      <c r="AA57" s="468">
        <v>7.1095624688000004E-3</v>
      </c>
      <c r="AB57" s="468">
        <v>7.0904583623999998E-3</v>
      </c>
      <c r="AC57" s="468">
        <v>7.2783180736999999E-3</v>
      </c>
      <c r="AD57" s="468">
        <v>6.9508495923000001E-3</v>
      </c>
      <c r="AE57" s="468">
        <v>6.6368869941000001E-3</v>
      </c>
      <c r="AF57" s="468">
        <v>6.5481346259999998E-3</v>
      </c>
      <c r="AG57" s="468">
        <v>7.1481351168000001E-3</v>
      </c>
      <c r="AH57" s="468">
        <v>8.6586153603999995E-3</v>
      </c>
      <c r="AI57" s="468">
        <v>9.7934365255000003E-3</v>
      </c>
      <c r="AJ57" s="468">
        <v>1.0157215956E-2</v>
      </c>
      <c r="AK57" s="468">
        <v>9.3175463080999998E-3</v>
      </c>
      <c r="AL57" s="468">
        <v>9.3775187976999994E-3</v>
      </c>
      <c r="AM57" s="468">
        <v>7.8208809335000001E-3</v>
      </c>
      <c r="AN57" s="468">
        <v>6.0137466551999997E-3</v>
      </c>
      <c r="AO57" s="468">
        <v>4.9731854978999996E-3</v>
      </c>
      <c r="AP57" s="468">
        <v>3.2013495738000002E-3</v>
      </c>
      <c r="AQ57" s="468">
        <v>4.0825238064E-3</v>
      </c>
      <c r="AR57" s="468">
        <v>5.3557573325999997E-3</v>
      </c>
      <c r="AS57" s="468">
        <v>8.5207279108000002E-3</v>
      </c>
      <c r="AT57" s="468">
        <v>1.0375025822000001E-2</v>
      </c>
      <c r="AU57" s="468">
        <v>1.1542182146E-2</v>
      </c>
      <c r="AV57" s="468">
        <v>1.2990579435E-2</v>
      </c>
      <c r="AW57" s="468">
        <v>1.3693635008000001E-2</v>
      </c>
      <c r="AX57" s="468">
        <v>1.3303414232E-2</v>
      </c>
      <c r="AY57" s="468">
        <v>1.3452423702E-2</v>
      </c>
      <c r="AZ57" s="468">
        <v>1.1959934558000001E-2</v>
      </c>
      <c r="BA57" s="468">
        <v>1.1063136886E-2</v>
      </c>
      <c r="BB57" s="468">
        <v>1.0457230564000001E-2</v>
      </c>
      <c r="BC57" s="468">
        <v>1.1432034480999999E-2</v>
      </c>
      <c r="BD57" s="468">
        <v>1.1038051114000001E-2</v>
      </c>
      <c r="BE57" s="468">
        <v>1.0987807007E-2</v>
      </c>
      <c r="BF57" s="468">
        <v>1.0673931236E-2</v>
      </c>
      <c r="BG57" s="468">
        <v>1.0397192992000001E-2</v>
      </c>
      <c r="BH57" s="456" t="s">
        <v>1347</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05" customHeight="1" x14ac:dyDescent="0.2">
      <c r="A58" s="267" t="s">
        <v>1279</v>
      </c>
      <c r="B58" s="554" t="s">
        <v>1092</v>
      </c>
      <c r="C58" s="468">
        <v>1.8478287911</v>
      </c>
      <c r="D58" s="468">
        <v>1.8017671704</v>
      </c>
      <c r="E58" s="468">
        <v>1.7447902326</v>
      </c>
      <c r="F58" s="468">
        <v>1.6782152946</v>
      </c>
      <c r="G58" s="468">
        <v>1.6666723715</v>
      </c>
      <c r="H58" s="468">
        <v>1.6705846151999999</v>
      </c>
      <c r="I58" s="468">
        <v>1.6899627896</v>
      </c>
      <c r="J58" s="468">
        <v>1.6906956017999999</v>
      </c>
      <c r="K58" s="468">
        <v>1.6517456523</v>
      </c>
      <c r="L58" s="468">
        <v>1.585673565</v>
      </c>
      <c r="M58" s="468">
        <v>1.5112263561999999</v>
      </c>
      <c r="N58" s="468">
        <v>1.4558605956999999</v>
      </c>
      <c r="O58" s="468">
        <v>1.4248286521</v>
      </c>
      <c r="P58" s="468">
        <v>1.3655259055</v>
      </c>
      <c r="Q58" s="468">
        <v>1.3542674047000001</v>
      </c>
      <c r="R58" s="468">
        <v>1.3309966359000001</v>
      </c>
      <c r="S58" s="468">
        <v>1.31529491</v>
      </c>
      <c r="T58" s="468">
        <v>1.2791151133000001</v>
      </c>
      <c r="U58" s="468">
        <v>1.2763878828999999</v>
      </c>
      <c r="V58" s="468">
        <v>1.2670331801000001</v>
      </c>
      <c r="W58" s="468">
        <v>1.2581210076</v>
      </c>
      <c r="X58" s="468">
        <v>1.2730280944000001</v>
      </c>
      <c r="Y58" s="468">
        <v>1.2861024818</v>
      </c>
      <c r="Z58" s="468">
        <v>1.2761898769</v>
      </c>
      <c r="AA58" s="468">
        <v>1.2622013942999999</v>
      </c>
      <c r="AB58" s="468">
        <v>1.2550573304999999</v>
      </c>
      <c r="AC58" s="468">
        <v>1.2319493508999999</v>
      </c>
      <c r="AD58" s="468">
        <v>1.2357944203</v>
      </c>
      <c r="AE58" s="468">
        <v>1.2555394788000001</v>
      </c>
      <c r="AF58" s="468">
        <v>1.2428838069999999</v>
      </c>
      <c r="AG58" s="468">
        <v>1.2829666280000001</v>
      </c>
      <c r="AH58" s="468">
        <v>1.3163402968</v>
      </c>
      <c r="AI58" s="468">
        <v>1.3396047242</v>
      </c>
      <c r="AJ58" s="468">
        <v>1.3857503058</v>
      </c>
      <c r="AK58" s="468">
        <v>1.394774663</v>
      </c>
      <c r="AL58" s="468">
        <v>1.4198203901999999</v>
      </c>
      <c r="AM58" s="468">
        <v>1.4247276408</v>
      </c>
      <c r="AN58" s="468">
        <v>1.4338689093999999</v>
      </c>
      <c r="AO58" s="468">
        <v>1.4526171516999999</v>
      </c>
      <c r="AP58" s="468">
        <v>1.4483923874</v>
      </c>
      <c r="AQ58" s="468">
        <v>1.4484832149</v>
      </c>
      <c r="AR58" s="468">
        <v>1.4646478177</v>
      </c>
      <c r="AS58" s="468">
        <v>1.4722900666000001</v>
      </c>
      <c r="AT58" s="468">
        <v>1.4824668902</v>
      </c>
      <c r="AU58" s="468">
        <v>1.4669601973999999</v>
      </c>
      <c r="AV58" s="468">
        <v>1.4410554214</v>
      </c>
      <c r="AW58" s="468">
        <v>1.414034215</v>
      </c>
      <c r="AX58" s="468">
        <v>1.4213555511</v>
      </c>
      <c r="AY58" s="468">
        <v>1.4257470573</v>
      </c>
      <c r="AZ58" s="468">
        <v>1.422636674</v>
      </c>
      <c r="BA58" s="468">
        <v>1.4302364829000001</v>
      </c>
      <c r="BB58" s="468">
        <v>1.4330357886</v>
      </c>
      <c r="BC58" s="468">
        <v>1.4526458169000001</v>
      </c>
      <c r="BD58" s="468">
        <v>1.5114799429000001</v>
      </c>
      <c r="BE58" s="468">
        <v>1.5559649966</v>
      </c>
      <c r="BF58" s="468">
        <v>1.6130534432999999</v>
      </c>
      <c r="BG58" s="468">
        <v>1.6666630711999999</v>
      </c>
      <c r="BH58" s="456" t="s">
        <v>1347</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05" customHeight="1" x14ac:dyDescent="0.2">
      <c r="A59" s="267" t="s">
        <v>1280</v>
      </c>
      <c r="B59" s="554" t="s">
        <v>1570</v>
      </c>
      <c r="C59" s="468">
        <v>1.3282525559</v>
      </c>
      <c r="D59" s="468">
        <v>1.2850719026999999</v>
      </c>
      <c r="E59" s="468">
        <v>1.1751147303</v>
      </c>
      <c r="F59" s="468">
        <v>1.1758082348000001</v>
      </c>
      <c r="G59" s="468">
        <v>1.1789193440000001</v>
      </c>
      <c r="H59" s="468">
        <v>0.99352431601000002</v>
      </c>
      <c r="I59" s="468">
        <v>0.98030932993999997</v>
      </c>
      <c r="J59" s="468">
        <v>0.90371594737000005</v>
      </c>
      <c r="K59" s="468">
        <v>0.81169730640000004</v>
      </c>
      <c r="L59" s="468">
        <v>0.73843636133000001</v>
      </c>
      <c r="M59" s="468">
        <v>0.69547073685000005</v>
      </c>
      <c r="N59" s="468">
        <v>0.64544303352999999</v>
      </c>
      <c r="O59" s="468">
        <v>0.63470386846000004</v>
      </c>
      <c r="P59" s="468">
        <v>0.65171151722999998</v>
      </c>
      <c r="Q59" s="468">
        <v>0.64308496499000001</v>
      </c>
      <c r="R59" s="468">
        <v>0.62897769366</v>
      </c>
      <c r="S59" s="468">
        <v>0.64137432713999998</v>
      </c>
      <c r="T59" s="468">
        <v>0.63007459307000002</v>
      </c>
      <c r="U59" s="468">
        <v>0.60043644515000005</v>
      </c>
      <c r="V59" s="468">
        <v>0.58019361847999995</v>
      </c>
      <c r="W59" s="468">
        <v>0.53758352074000004</v>
      </c>
      <c r="X59" s="468">
        <v>0.51095182661000005</v>
      </c>
      <c r="Y59" s="468">
        <v>0.49991359610000002</v>
      </c>
      <c r="Z59" s="468">
        <v>0.49733095825000001</v>
      </c>
      <c r="AA59" s="468">
        <v>0.48453721762000002</v>
      </c>
      <c r="AB59" s="468">
        <v>0.48989129327999997</v>
      </c>
      <c r="AC59" s="468">
        <v>0.52562685749000004</v>
      </c>
      <c r="AD59" s="468">
        <v>0.57910911884000005</v>
      </c>
      <c r="AE59" s="468">
        <v>0.60319668270000004</v>
      </c>
      <c r="AF59" s="468">
        <v>0.63407198236999995</v>
      </c>
      <c r="AG59" s="468">
        <v>0.65511343134</v>
      </c>
      <c r="AH59" s="468">
        <v>0.74186510794000005</v>
      </c>
      <c r="AI59" s="468">
        <v>0.73620323730000004</v>
      </c>
      <c r="AJ59" s="468">
        <v>0.75196133137999999</v>
      </c>
      <c r="AK59" s="468">
        <v>0.72562486301999995</v>
      </c>
      <c r="AL59" s="468">
        <v>0.73819624988999999</v>
      </c>
      <c r="AM59" s="468">
        <v>0.74069672362000005</v>
      </c>
      <c r="AN59" s="468">
        <v>0.73921900355000003</v>
      </c>
      <c r="AO59" s="468">
        <v>0.74348903</v>
      </c>
      <c r="AP59" s="468">
        <v>0.75404789310999998</v>
      </c>
      <c r="AQ59" s="468">
        <v>0.78103277479</v>
      </c>
      <c r="AR59" s="468">
        <v>0.82164368668999999</v>
      </c>
      <c r="AS59" s="468">
        <v>0.88327119834000001</v>
      </c>
      <c r="AT59" s="468">
        <v>0.96119866353000005</v>
      </c>
      <c r="AU59" s="468">
        <v>0.95542218106999999</v>
      </c>
      <c r="AV59" s="468">
        <v>0.89129348687999999</v>
      </c>
      <c r="AW59" s="468">
        <v>0.86235195661999997</v>
      </c>
      <c r="AX59" s="468">
        <v>0.81465300296999998</v>
      </c>
      <c r="AY59" s="468">
        <v>0.77279727973000001</v>
      </c>
      <c r="AZ59" s="468">
        <v>0.70818701345000001</v>
      </c>
      <c r="BA59" s="468">
        <v>0.68336873596000003</v>
      </c>
      <c r="BB59" s="468">
        <v>0.65391483485000002</v>
      </c>
      <c r="BC59" s="468">
        <v>0.63926981978999997</v>
      </c>
      <c r="BD59" s="468">
        <v>0.64321294145999997</v>
      </c>
      <c r="BE59" s="468">
        <v>0.67054999878999999</v>
      </c>
      <c r="BF59" s="468">
        <v>0.73979195280999999</v>
      </c>
      <c r="BG59" s="468">
        <v>0.82117023185000004</v>
      </c>
      <c r="BH59" s="456" t="s">
        <v>1347</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05"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866"/>
      <c r="BI60" s="866"/>
      <c r="BJ60" s="354"/>
      <c r="BK60" s="354"/>
      <c r="BL60" s="354"/>
      <c r="BM60" s="354"/>
      <c r="BN60" s="354"/>
      <c r="BO60" s="354"/>
      <c r="BP60" s="354"/>
      <c r="BQ60" s="354"/>
      <c r="BR60" s="354"/>
      <c r="BS60" s="354"/>
      <c r="BT60" s="354"/>
      <c r="BU60" s="354"/>
      <c r="BV60" s="354"/>
    </row>
    <row r="61" spans="1:74" ht="11.05"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867"/>
      <c r="BI61" s="867"/>
      <c r="BJ61" s="354"/>
      <c r="BK61" s="354"/>
      <c r="BL61" s="354"/>
      <c r="BM61" s="354"/>
      <c r="BN61" s="354"/>
      <c r="BO61" s="354"/>
      <c r="BP61" s="354"/>
      <c r="BQ61" s="354"/>
      <c r="BR61" s="354"/>
      <c r="BS61" s="354"/>
      <c r="BT61" s="354"/>
      <c r="BU61" s="354"/>
      <c r="BV61" s="354"/>
    </row>
    <row r="62" spans="1:74" ht="11.05"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6819726</v>
      </c>
      <c r="AI62" s="468">
        <v>-12.624460457</v>
      </c>
      <c r="AJ62" s="468">
        <v>-12.896667394</v>
      </c>
      <c r="AK62" s="468">
        <v>-12.933710191999999</v>
      </c>
      <c r="AL62" s="468">
        <v>-13.061047142</v>
      </c>
      <c r="AM62" s="468">
        <v>-12.697937622</v>
      </c>
      <c r="AN62" s="468">
        <v>-13.089094191999999</v>
      </c>
      <c r="AO62" s="468">
        <v>-13.383517511999999</v>
      </c>
      <c r="AP62" s="468">
        <v>-12.8005391</v>
      </c>
      <c r="AQ62" s="468">
        <v>-12.471166281</v>
      </c>
      <c r="AR62" s="468">
        <v>-12.537692652</v>
      </c>
      <c r="AS62" s="468">
        <v>-12.926324299999999</v>
      </c>
      <c r="AT62" s="468">
        <v>-13.440857097</v>
      </c>
      <c r="AU62" s="468">
        <v>-13.441448719</v>
      </c>
      <c r="AV62" s="468">
        <v>-13.124210756</v>
      </c>
      <c r="AW62" s="468">
        <v>-13.004080288999999</v>
      </c>
      <c r="AX62" s="468">
        <v>-13.134835617</v>
      </c>
      <c r="AY62" s="468">
        <v>-13.356170926000001</v>
      </c>
      <c r="AZ62" s="468">
        <v>-13.266209135</v>
      </c>
      <c r="BA62" s="468">
        <v>-13.0797396</v>
      </c>
      <c r="BB62" s="468">
        <v>-12.977849275000001</v>
      </c>
      <c r="BC62" s="468">
        <v>-13.006835962</v>
      </c>
      <c r="BD62" s="468">
        <v>-13.055066312999999</v>
      </c>
      <c r="BE62" s="468">
        <v>-13.103832737999999</v>
      </c>
      <c r="BF62" s="468">
        <v>-13.148685529</v>
      </c>
      <c r="BG62" s="468">
        <v>-13.185539149</v>
      </c>
      <c r="BH62" s="456" t="s">
        <v>1347</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05" customHeight="1" x14ac:dyDescent="0.2">
      <c r="A63" s="267" t="s">
        <v>1283</v>
      </c>
      <c r="B63" s="554" t="s">
        <v>1086</v>
      </c>
      <c r="C63" s="468">
        <v>-41.998804692</v>
      </c>
      <c r="D63" s="468">
        <v>-44.439620581</v>
      </c>
      <c r="E63" s="468">
        <v>-44.278141695000002</v>
      </c>
      <c r="F63" s="468">
        <v>-41.628776692999999</v>
      </c>
      <c r="G63" s="468">
        <v>-38.010149230000003</v>
      </c>
      <c r="H63" s="468">
        <v>-35.574702733999999</v>
      </c>
      <c r="I63" s="468">
        <v>-35.618970562999998</v>
      </c>
      <c r="J63" s="468">
        <v>-38.792331607000001</v>
      </c>
      <c r="K63" s="468">
        <v>-42.247821842</v>
      </c>
      <c r="L63" s="468">
        <v>-43.236800097</v>
      </c>
      <c r="M63" s="468">
        <v>-43.856763567999998</v>
      </c>
      <c r="N63" s="468">
        <v>-48.774106732</v>
      </c>
      <c r="O63" s="468">
        <v>-51.963897465000002</v>
      </c>
      <c r="P63" s="468">
        <v>-49.914789669000001</v>
      </c>
      <c r="Q63" s="468">
        <v>-45.987924952999997</v>
      </c>
      <c r="R63" s="468">
        <v>-41.669188808000001</v>
      </c>
      <c r="S63" s="468">
        <v>-38.752133610000001</v>
      </c>
      <c r="T63" s="468">
        <v>-36.968520310999999</v>
      </c>
      <c r="U63" s="468">
        <v>-37.371758593999999</v>
      </c>
      <c r="V63" s="468">
        <v>-41.323380874999998</v>
      </c>
      <c r="W63" s="468">
        <v>-45.101654594000003</v>
      </c>
      <c r="X63" s="468">
        <v>-47.418703057999998</v>
      </c>
      <c r="Y63" s="468">
        <v>-45.875511394999997</v>
      </c>
      <c r="Z63" s="468">
        <v>-43.892913892999999</v>
      </c>
      <c r="AA63" s="468">
        <v>-43.983273427</v>
      </c>
      <c r="AB63" s="468">
        <v>-42.128272883999998</v>
      </c>
      <c r="AC63" s="468">
        <v>-38.236132972</v>
      </c>
      <c r="AD63" s="468">
        <v>-34.784890541999999</v>
      </c>
      <c r="AE63" s="468">
        <v>-35.707668548000001</v>
      </c>
      <c r="AF63" s="468">
        <v>-42.266574644999999</v>
      </c>
      <c r="AG63" s="468">
        <v>-46.384982199</v>
      </c>
      <c r="AH63" s="468">
        <v>-48.469859215</v>
      </c>
      <c r="AI63" s="468">
        <v>-54.008517937999997</v>
      </c>
      <c r="AJ63" s="468">
        <v>-59.604594800999998</v>
      </c>
      <c r="AK63" s="468">
        <v>-58.153738607999998</v>
      </c>
      <c r="AL63" s="468">
        <v>-61.433821891000001</v>
      </c>
      <c r="AM63" s="468">
        <v>-58.967933893999998</v>
      </c>
      <c r="AN63" s="468">
        <v>-60.417416627999998</v>
      </c>
      <c r="AO63" s="468">
        <v>-60.572873414</v>
      </c>
      <c r="AP63" s="468">
        <v>-56.615776912000001</v>
      </c>
      <c r="AQ63" s="468">
        <v>-58.348630043</v>
      </c>
      <c r="AR63" s="468">
        <v>-63.454877175</v>
      </c>
      <c r="AS63" s="468">
        <v>-67.258344367000007</v>
      </c>
      <c r="AT63" s="468">
        <v>-71.580803563000003</v>
      </c>
      <c r="AU63" s="468">
        <v>-72.871358951000005</v>
      </c>
      <c r="AV63" s="468">
        <v>-71.081164766000001</v>
      </c>
      <c r="AW63" s="468">
        <v>-68.548011357999997</v>
      </c>
      <c r="AX63" s="468">
        <v>-66.408388845000005</v>
      </c>
      <c r="AY63" s="468">
        <v>-64.711564297999999</v>
      </c>
      <c r="AZ63" s="468">
        <v>-62.417892225999999</v>
      </c>
      <c r="BA63" s="468">
        <v>-61.093753</v>
      </c>
      <c r="BB63" s="468">
        <v>-59.701425333000003</v>
      </c>
      <c r="BC63" s="468">
        <v>-58.724547321000003</v>
      </c>
      <c r="BD63" s="468">
        <v>-58.200075183999999</v>
      </c>
      <c r="BE63" s="468">
        <v>-58.167098955999997</v>
      </c>
      <c r="BF63" s="468">
        <v>-58.551418458999997</v>
      </c>
      <c r="BG63" s="468">
        <v>-59.248867593</v>
      </c>
      <c r="BH63" s="456" t="s">
        <v>1347</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05" customHeight="1" x14ac:dyDescent="0.2">
      <c r="A64" s="267" t="s">
        <v>1284</v>
      </c>
      <c r="B64" s="554" t="s">
        <v>1088</v>
      </c>
      <c r="C64" s="468">
        <v>-58.047791181000001</v>
      </c>
      <c r="D64" s="468">
        <v>-60.262974970000002</v>
      </c>
      <c r="E64" s="468">
        <v>-61.265919668000002</v>
      </c>
      <c r="F64" s="468">
        <v>-59.680615961000001</v>
      </c>
      <c r="G64" s="468">
        <v>-58.317771589000003</v>
      </c>
      <c r="H64" s="468">
        <v>-60.510781139000002</v>
      </c>
      <c r="I64" s="468">
        <v>-65.275366027999993</v>
      </c>
      <c r="J64" s="468">
        <v>-71.08667432</v>
      </c>
      <c r="K64" s="468">
        <v>-71.642030281000004</v>
      </c>
      <c r="L64" s="468">
        <v>-70.741450325000002</v>
      </c>
      <c r="M64" s="468">
        <v>-69.335802283999996</v>
      </c>
      <c r="N64" s="468">
        <v>-67.299250669000003</v>
      </c>
      <c r="O64" s="468">
        <v>-64.871744684000006</v>
      </c>
      <c r="P64" s="468">
        <v>-63.627563434999999</v>
      </c>
      <c r="Q64" s="468">
        <v>-64.410806528999998</v>
      </c>
      <c r="R64" s="468">
        <v>-65.904206795999997</v>
      </c>
      <c r="S64" s="468">
        <v>-66.754725843000003</v>
      </c>
      <c r="T64" s="468">
        <v>-68.813004804000002</v>
      </c>
      <c r="U64" s="468">
        <v>-72.570475453</v>
      </c>
      <c r="V64" s="468">
        <v>-76.845652074</v>
      </c>
      <c r="W64" s="468">
        <v>-77.803156881000007</v>
      </c>
      <c r="X64" s="468">
        <v>-75.691242617</v>
      </c>
      <c r="Y64" s="468">
        <v>-73.175839702999994</v>
      </c>
      <c r="Z64" s="468">
        <v>-72.348513202000007</v>
      </c>
      <c r="AA64" s="468">
        <v>-73.011740172000003</v>
      </c>
      <c r="AB64" s="468">
        <v>-73.649697670999998</v>
      </c>
      <c r="AC64" s="468">
        <v>-74.284456293999995</v>
      </c>
      <c r="AD64" s="468">
        <v>-76.761379524999995</v>
      </c>
      <c r="AE64" s="468">
        <v>-80.489903459000004</v>
      </c>
      <c r="AF64" s="468">
        <v>-84.685810110000006</v>
      </c>
      <c r="AG64" s="468">
        <v>-87.343738729999998</v>
      </c>
      <c r="AH64" s="468">
        <v>-88.070615621000002</v>
      </c>
      <c r="AI64" s="468">
        <v>-87.502293139000002</v>
      </c>
      <c r="AJ64" s="468">
        <v>-86.288480145999998</v>
      </c>
      <c r="AK64" s="468">
        <v>-77.856981184999995</v>
      </c>
      <c r="AL64" s="468">
        <v>-72.285000703999998</v>
      </c>
      <c r="AM64" s="468">
        <v>-66.553272186000001</v>
      </c>
      <c r="AN64" s="468">
        <v>-65.154557912000001</v>
      </c>
      <c r="AO64" s="468">
        <v>-64.988376188000004</v>
      </c>
      <c r="AP64" s="468">
        <v>-62.957312502000001</v>
      </c>
      <c r="AQ64" s="468">
        <v>-66.329494682000004</v>
      </c>
      <c r="AR64" s="468">
        <v>-72.689032753999996</v>
      </c>
      <c r="AS64" s="468">
        <v>-76.844270453999997</v>
      </c>
      <c r="AT64" s="468">
        <v>-81.299310602000006</v>
      </c>
      <c r="AU64" s="468">
        <v>-82.323767756999999</v>
      </c>
      <c r="AV64" s="468">
        <v>-79.587713629000007</v>
      </c>
      <c r="AW64" s="468">
        <v>-76.928048868999994</v>
      </c>
      <c r="AX64" s="468">
        <v>-75.342060361999998</v>
      </c>
      <c r="AY64" s="468">
        <v>-74.149460332000004</v>
      </c>
      <c r="AZ64" s="468">
        <v>-72.429261405999995</v>
      </c>
      <c r="BA64" s="468">
        <v>-70.742930311999999</v>
      </c>
      <c r="BB64" s="468">
        <v>-69.897440239999995</v>
      </c>
      <c r="BC64" s="468">
        <v>-71.070540848999997</v>
      </c>
      <c r="BD64" s="468">
        <v>-72.467669981</v>
      </c>
      <c r="BE64" s="468">
        <v>-73.937844553000005</v>
      </c>
      <c r="BF64" s="468">
        <v>-75.481384671000001</v>
      </c>
      <c r="BG64" s="468">
        <v>-76.983069993000001</v>
      </c>
      <c r="BH64" s="456" t="s">
        <v>1347</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05" customHeight="1" x14ac:dyDescent="0.2">
      <c r="A65" s="267" t="s">
        <v>1285</v>
      </c>
      <c r="B65" s="554" t="s">
        <v>1090</v>
      </c>
      <c r="C65" s="468">
        <v>-0.43672445528999998</v>
      </c>
      <c r="D65" s="468">
        <v>-0.52528135270999998</v>
      </c>
      <c r="E65" s="468">
        <v>-0.61404522021999997</v>
      </c>
      <c r="F65" s="468">
        <v>-0.60448769274000003</v>
      </c>
      <c r="G65" s="468">
        <v>-0.45185807133</v>
      </c>
      <c r="H65" s="468">
        <v>-0.25873081147999999</v>
      </c>
      <c r="I65" s="468">
        <v>-0.20070979614000001</v>
      </c>
      <c r="J65" s="468">
        <v>-0.27222656095999997</v>
      </c>
      <c r="K65" s="468">
        <v>-0.26975622633000002</v>
      </c>
      <c r="L65" s="468">
        <v>-0.20220619568000001</v>
      </c>
      <c r="M65" s="468">
        <v>-0.13024966039999999</v>
      </c>
      <c r="N65" s="468">
        <v>-0.15553292935999999</v>
      </c>
      <c r="O65" s="468">
        <v>-0.30539537007000001</v>
      </c>
      <c r="P65" s="468">
        <v>-0.51535715928000003</v>
      </c>
      <c r="Q65" s="468">
        <v>-0.64912423079000003</v>
      </c>
      <c r="R65" s="468">
        <v>-0.70775807408000002</v>
      </c>
      <c r="S65" s="468">
        <v>-0.71716945613000005</v>
      </c>
      <c r="T65" s="468">
        <v>-0.74012723879999998</v>
      </c>
      <c r="U65" s="468">
        <v>-0.81166637621000004</v>
      </c>
      <c r="V65" s="468">
        <v>-0.834304555</v>
      </c>
      <c r="W65" s="468">
        <v>-0.72476038536999998</v>
      </c>
      <c r="X65" s="468">
        <v>-0.60872883633999997</v>
      </c>
      <c r="Y65" s="468">
        <v>-0.55755900431000005</v>
      </c>
      <c r="Z65" s="468">
        <v>-0.59148962713999997</v>
      </c>
      <c r="AA65" s="468">
        <v>-0.67781414001999996</v>
      </c>
      <c r="AB65" s="468">
        <v>-0.79681777132999998</v>
      </c>
      <c r="AC65" s="468">
        <v>-0.85827539672999997</v>
      </c>
      <c r="AD65" s="468">
        <v>-0.87890152005</v>
      </c>
      <c r="AE65" s="468">
        <v>-0.88752882679</v>
      </c>
      <c r="AF65" s="468">
        <v>-0.84968524226999997</v>
      </c>
      <c r="AG65" s="468">
        <v>-0.75407609658999997</v>
      </c>
      <c r="AH65" s="468">
        <v>-0.64075310479000003</v>
      </c>
      <c r="AI65" s="468">
        <v>-0.59088222122</v>
      </c>
      <c r="AJ65" s="468">
        <v>-0.41851589339</v>
      </c>
      <c r="AK65" s="468">
        <v>-0.43068276096000002</v>
      </c>
      <c r="AL65" s="468">
        <v>-0.47990597954999997</v>
      </c>
      <c r="AM65" s="468">
        <v>-0.56620958671999999</v>
      </c>
      <c r="AN65" s="468">
        <v>-0.68308038565999996</v>
      </c>
      <c r="AO65" s="468">
        <v>-0.72704164928000004</v>
      </c>
      <c r="AP65" s="468">
        <v>-0.67406032547000005</v>
      </c>
      <c r="AQ65" s="468">
        <v>-0.55326950417999998</v>
      </c>
      <c r="AR65" s="468">
        <v>-0.53864073738999996</v>
      </c>
      <c r="AS65" s="468">
        <v>-0.44264519647</v>
      </c>
      <c r="AT65" s="468">
        <v>-0.35488282476999999</v>
      </c>
      <c r="AU65" s="468">
        <v>-0.27175011871999999</v>
      </c>
      <c r="AV65" s="468">
        <v>-0.25557070387000003</v>
      </c>
      <c r="AW65" s="468">
        <v>-0.29762734664000001</v>
      </c>
      <c r="AX65" s="468">
        <v>-0.36730437314999997</v>
      </c>
      <c r="AY65" s="468">
        <v>-0.43523361115999998</v>
      </c>
      <c r="AZ65" s="468">
        <v>-0.48699238672</v>
      </c>
      <c r="BA65" s="468">
        <v>-0.51234507701999998</v>
      </c>
      <c r="BB65" s="468">
        <v>-0.53267162621999997</v>
      </c>
      <c r="BC65" s="468">
        <v>-0.52791422209000005</v>
      </c>
      <c r="BD65" s="468">
        <v>-0.51956212134000002</v>
      </c>
      <c r="BE65" s="468">
        <v>-0.51056451699000005</v>
      </c>
      <c r="BF65" s="468">
        <v>-0.50276914419999996</v>
      </c>
      <c r="BG65" s="468">
        <v>-0.49761710151999999</v>
      </c>
      <c r="BH65" s="456" t="s">
        <v>1347</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05" customHeight="1" x14ac:dyDescent="0.2">
      <c r="A66" s="267" t="s">
        <v>1286</v>
      </c>
      <c r="B66" s="554" t="s">
        <v>1092</v>
      </c>
      <c r="C66" s="468">
        <v>-254.97065075</v>
      </c>
      <c r="D66" s="468">
        <v>-260.89900567000001</v>
      </c>
      <c r="E66" s="468">
        <v>-270.25075148000002</v>
      </c>
      <c r="F66" s="468">
        <v>-271.82674629000002</v>
      </c>
      <c r="G66" s="468">
        <v>-268.35047305000001</v>
      </c>
      <c r="H66" s="468">
        <v>-272.15159440999997</v>
      </c>
      <c r="I66" s="468">
        <v>-291.43837502999997</v>
      </c>
      <c r="J66" s="468">
        <v>-325.52282145999999</v>
      </c>
      <c r="K66" s="468">
        <v>-340.18841616999998</v>
      </c>
      <c r="L66" s="468">
        <v>-344.54708620000002</v>
      </c>
      <c r="M66" s="468">
        <v>-343.91252793000001</v>
      </c>
      <c r="N66" s="468">
        <v>-344.50128171</v>
      </c>
      <c r="O66" s="468">
        <v>-350.28090407000002</v>
      </c>
      <c r="P66" s="468">
        <v>-358.33769317000002</v>
      </c>
      <c r="Q66" s="468">
        <v>-361.07184097999999</v>
      </c>
      <c r="R66" s="468">
        <v>-356.85619947999999</v>
      </c>
      <c r="S66" s="468">
        <v>-351.51373597000003</v>
      </c>
      <c r="T66" s="468">
        <v>-353.38495594</v>
      </c>
      <c r="U66" s="468">
        <v>-363.65786938000002</v>
      </c>
      <c r="V66" s="468">
        <v>-373.71038433000001</v>
      </c>
      <c r="W66" s="468">
        <v>-375.45071873000001</v>
      </c>
      <c r="X66" s="468">
        <v>-376.72827438000002</v>
      </c>
      <c r="Y66" s="468">
        <v>-380.62306799999999</v>
      </c>
      <c r="Z66" s="468">
        <v>-389.21973200000002</v>
      </c>
      <c r="AA66" s="468">
        <v>-400.26190422000002</v>
      </c>
      <c r="AB66" s="468">
        <v>-411.38796647999999</v>
      </c>
      <c r="AC66" s="468">
        <v>-415.39141293</v>
      </c>
      <c r="AD66" s="468">
        <v>-414.11648955999999</v>
      </c>
      <c r="AE66" s="468">
        <v>-414.86247367999999</v>
      </c>
      <c r="AF66" s="468">
        <v>-417.41805290000002</v>
      </c>
      <c r="AG66" s="468">
        <v>-416.86017838999999</v>
      </c>
      <c r="AH66" s="468">
        <v>-413.01910292000002</v>
      </c>
      <c r="AI66" s="468">
        <v>-411.07753611999999</v>
      </c>
      <c r="AJ66" s="468">
        <v>-404.91665463999999</v>
      </c>
      <c r="AK66" s="468">
        <v>-404.20390896999999</v>
      </c>
      <c r="AL66" s="468">
        <v>-406.11471698000003</v>
      </c>
      <c r="AM66" s="468">
        <v>-409.02064676999998</v>
      </c>
      <c r="AN66" s="468">
        <v>-419.16858574999998</v>
      </c>
      <c r="AO66" s="468">
        <v>-427.82986105999998</v>
      </c>
      <c r="AP66" s="468">
        <v>-427.98812222999999</v>
      </c>
      <c r="AQ66" s="468">
        <v>-424.82585999999998</v>
      </c>
      <c r="AR66" s="468">
        <v>-432.02336492000001</v>
      </c>
      <c r="AS66" s="468">
        <v>-425.97529330999998</v>
      </c>
      <c r="AT66" s="468">
        <v>-427.23183934999997</v>
      </c>
      <c r="AU66" s="468">
        <v>-424.56203155999998</v>
      </c>
      <c r="AV66" s="468">
        <v>-419.56814845000002</v>
      </c>
      <c r="AW66" s="468">
        <v>-414.07439374</v>
      </c>
      <c r="AX66" s="468">
        <v>-413.2709112</v>
      </c>
      <c r="AY66" s="468">
        <v>-416.23380143999998</v>
      </c>
      <c r="AZ66" s="468">
        <v>-419.84833409999999</v>
      </c>
      <c r="BA66" s="468">
        <v>-420.21316897999998</v>
      </c>
      <c r="BB66" s="468">
        <v>-416.28708805000002</v>
      </c>
      <c r="BC66" s="468">
        <v>-416.54686612</v>
      </c>
      <c r="BD66" s="468">
        <v>-417.75765555999999</v>
      </c>
      <c r="BE66" s="468">
        <v>-419.44037937000002</v>
      </c>
      <c r="BF66" s="468">
        <v>-421.26189135999999</v>
      </c>
      <c r="BG66" s="468">
        <v>-422.90819269999997</v>
      </c>
      <c r="BH66" s="456" t="s">
        <v>134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05" customHeight="1" x14ac:dyDescent="0.2">
      <c r="A67" s="267" t="s">
        <v>1287</v>
      </c>
      <c r="B67" s="554" t="s">
        <v>1570</v>
      </c>
      <c r="C67" s="468">
        <v>-54.607665324999999</v>
      </c>
      <c r="D67" s="468">
        <v>-52.997922793000001</v>
      </c>
      <c r="E67" s="468">
        <v>-54.634795889000003</v>
      </c>
      <c r="F67" s="468">
        <v>-55.217595778000003</v>
      </c>
      <c r="G67" s="468">
        <v>-52.258763387999998</v>
      </c>
      <c r="H67" s="468">
        <v>-49.824874315000002</v>
      </c>
      <c r="I67" s="468">
        <v>-51.055037792</v>
      </c>
      <c r="J67" s="468">
        <v>-57.085601443999998</v>
      </c>
      <c r="K67" s="468">
        <v>-61.230624358999997</v>
      </c>
      <c r="L67" s="468">
        <v>-61.882295538000001</v>
      </c>
      <c r="M67" s="468">
        <v>-59.939184443999999</v>
      </c>
      <c r="N67" s="468">
        <v>-58.136507070999997</v>
      </c>
      <c r="O67" s="468">
        <v>-59.386293684000002</v>
      </c>
      <c r="P67" s="468">
        <v>-63.170409415999998</v>
      </c>
      <c r="Q67" s="468">
        <v>-66.062649614999998</v>
      </c>
      <c r="R67" s="468">
        <v>-67.370194167999998</v>
      </c>
      <c r="S67" s="468">
        <v>-67.943538196000006</v>
      </c>
      <c r="T67" s="468">
        <v>-70.348876903000004</v>
      </c>
      <c r="U67" s="468">
        <v>-76.021393602000003</v>
      </c>
      <c r="V67" s="468">
        <v>-82.998001621</v>
      </c>
      <c r="W67" s="468">
        <v>-85.200726218</v>
      </c>
      <c r="X67" s="468">
        <v>-83.172658573999996</v>
      </c>
      <c r="Y67" s="468">
        <v>-79.550349471000004</v>
      </c>
      <c r="Z67" s="468">
        <v>-75.856524351999994</v>
      </c>
      <c r="AA67" s="468">
        <v>-72.710687625000006</v>
      </c>
      <c r="AB67" s="468">
        <v>-70.068863389000001</v>
      </c>
      <c r="AC67" s="468">
        <v>-68.164758778000007</v>
      </c>
      <c r="AD67" s="468">
        <v>-66.717998409000003</v>
      </c>
      <c r="AE67" s="468">
        <v>-67.822654310999994</v>
      </c>
      <c r="AF67" s="468">
        <v>-72.620226591999995</v>
      </c>
      <c r="AG67" s="468">
        <v>-76.575068926</v>
      </c>
      <c r="AH67" s="468">
        <v>-80.286841572</v>
      </c>
      <c r="AI67" s="468">
        <v>-85.242795357999995</v>
      </c>
      <c r="AJ67" s="468">
        <v>-87.546333396999998</v>
      </c>
      <c r="AK67" s="468">
        <v>-85.664190852000004</v>
      </c>
      <c r="AL67" s="468">
        <v>-85.644075001999994</v>
      </c>
      <c r="AM67" s="468">
        <v>-84.604104996000004</v>
      </c>
      <c r="AN67" s="468">
        <v>-86.883117870000007</v>
      </c>
      <c r="AO67" s="468">
        <v>-88.071709337000001</v>
      </c>
      <c r="AP67" s="468">
        <v>-84.884010126999996</v>
      </c>
      <c r="AQ67" s="468">
        <v>-83.978879418999995</v>
      </c>
      <c r="AR67" s="468">
        <v>-86.178301266000005</v>
      </c>
      <c r="AS67" s="468">
        <v>-85.161369179999994</v>
      </c>
      <c r="AT67" s="468">
        <v>-85.191121605999996</v>
      </c>
      <c r="AU67" s="468">
        <v>-84.404094638000004</v>
      </c>
      <c r="AV67" s="468">
        <v>-83.813968509000006</v>
      </c>
      <c r="AW67" s="468">
        <v>-83.171323576000006</v>
      </c>
      <c r="AX67" s="468">
        <v>-83.288886247999997</v>
      </c>
      <c r="AY67" s="468">
        <v>-83.742689275999993</v>
      </c>
      <c r="AZ67" s="468">
        <v>-83.965760891000002</v>
      </c>
      <c r="BA67" s="468">
        <v>-84.059860123000007</v>
      </c>
      <c r="BB67" s="468">
        <v>-83.541546819000004</v>
      </c>
      <c r="BC67" s="468">
        <v>-82.991720079999993</v>
      </c>
      <c r="BD67" s="468">
        <v>-82.51958243</v>
      </c>
      <c r="BE67" s="468">
        <v>-82.226163806000002</v>
      </c>
      <c r="BF67" s="468">
        <v>-82.066161579999999</v>
      </c>
      <c r="BG67" s="468">
        <v>-82.013035626000004</v>
      </c>
      <c r="BH67" s="456" t="s">
        <v>1347</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05"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867"/>
      <c r="BI68" s="867"/>
      <c r="BJ68" s="354"/>
      <c r="BK68" s="354"/>
      <c r="BL68" s="354"/>
      <c r="BM68" s="354"/>
      <c r="BN68" s="354"/>
      <c r="BO68" s="354"/>
      <c r="BP68" s="354"/>
      <c r="BQ68" s="354"/>
      <c r="BR68" s="354"/>
      <c r="BS68" s="354"/>
      <c r="BT68" s="354"/>
      <c r="BU68" s="354"/>
      <c r="BV68" s="354"/>
    </row>
    <row r="69" spans="1:74" ht="11.05"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867"/>
      <c r="BI69" s="867"/>
      <c r="BJ69" s="354"/>
      <c r="BK69" s="354"/>
      <c r="BL69" s="354"/>
      <c r="BM69" s="354"/>
      <c r="BN69" s="354"/>
      <c r="BO69" s="354"/>
      <c r="BP69" s="354"/>
      <c r="BQ69" s="354"/>
      <c r="BR69" s="354"/>
      <c r="BS69" s="354"/>
      <c r="BT69" s="354"/>
      <c r="BU69" s="354"/>
      <c r="BV69" s="354"/>
    </row>
    <row r="70" spans="1:74" ht="11.05"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48.63847694000003</v>
      </c>
      <c r="AV70" s="468">
        <v>944.93975290000003</v>
      </c>
      <c r="AW70" s="468">
        <v>929.41142651999996</v>
      </c>
      <c r="AX70" s="468">
        <v>922.48863225000002</v>
      </c>
      <c r="AY70" s="468">
        <v>924.14682300000004</v>
      </c>
      <c r="AZ70" s="468">
        <v>939.49989350999999</v>
      </c>
      <c r="BA70" s="468">
        <v>942.71243775999994</v>
      </c>
      <c r="BB70" s="468">
        <v>934.90476562000003</v>
      </c>
      <c r="BC70" s="468">
        <v>934.20410085000003</v>
      </c>
      <c r="BD70" s="468">
        <v>933.89261413999998</v>
      </c>
      <c r="BE70" s="468">
        <v>934.31357392999996</v>
      </c>
      <c r="BF70" s="468">
        <v>935.02686733999997</v>
      </c>
      <c r="BG70" s="468">
        <v>935.55515387000003</v>
      </c>
      <c r="BH70" s="456" t="s">
        <v>1347</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05"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903159999999</v>
      </c>
      <c r="Q71" s="468">
        <v>45.678511663999998</v>
      </c>
      <c r="R71" s="468">
        <v>43.432334720999997</v>
      </c>
      <c r="S71" s="468">
        <v>45.091628319999998</v>
      </c>
      <c r="T71" s="468">
        <v>48.467190125000002</v>
      </c>
      <c r="U71" s="468">
        <v>51.204433678999997</v>
      </c>
      <c r="V71" s="468">
        <v>52.900078055999998</v>
      </c>
      <c r="W71" s="468">
        <v>54.930167029000003</v>
      </c>
      <c r="X71" s="468">
        <v>56.339670290000001</v>
      </c>
      <c r="Y71" s="468">
        <v>56.476780664000003</v>
      </c>
      <c r="Z71" s="468">
        <v>57.265013173</v>
      </c>
      <c r="AA71" s="468">
        <v>58.455006758000003</v>
      </c>
      <c r="AB71" s="468">
        <v>59.384000397000001</v>
      </c>
      <c r="AC71" s="468">
        <v>61.358649468000003</v>
      </c>
      <c r="AD71" s="468">
        <v>64.539375327000002</v>
      </c>
      <c r="AE71" s="468">
        <v>68.680269893000002</v>
      </c>
      <c r="AF71" s="468">
        <v>72.747178456</v>
      </c>
      <c r="AG71" s="468">
        <v>75.035332159999996</v>
      </c>
      <c r="AH71" s="468">
        <v>75.500300639000002</v>
      </c>
      <c r="AI71" s="468">
        <v>73.979939658000006</v>
      </c>
      <c r="AJ71" s="468">
        <v>73.612441219999994</v>
      </c>
      <c r="AK71" s="468">
        <v>68.930135950999997</v>
      </c>
      <c r="AL71" s="468">
        <v>64.787840256999999</v>
      </c>
      <c r="AM71" s="468">
        <v>61.680696853000001</v>
      </c>
      <c r="AN71" s="468">
        <v>58.177097590999999</v>
      </c>
      <c r="AO71" s="468">
        <v>57.434878019000003</v>
      </c>
      <c r="AP71" s="468">
        <v>57.640836313999998</v>
      </c>
      <c r="AQ71" s="468">
        <v>62.768142314999999</v>
      </c>
      <c r="AR71" s="468">
        <v>66.552217991999996</v>
      </c>
      <c r="AS71" s="468">
        <v>69.279761831000002</v>
      </c>
      <c r="AT71" s="468">
        <v>70.302709897</v>
      </c>
      <c r="AU71" s="468">
        <v>69.944593886000007</v>
      </c>
      <c r="AV71" s="468">
        <v>67.577011553999995</v>
      </c>
      <c r="AW71" s="468">
        <v>64.159851322999998</v>
      </c>
      <c r="AX71" s="468">
        <v>60.811108908999998</v>
      </c>
      <c r="AY71" s="468">
        <v>58.107661098000001</v>
      </c>
      <c r="AZ71" s="468">
        <v>56.682454821</v>
      </c>
      <c r="BA71" s="468">
        <v>56.585551262999999</v>
      </c>
      <c r="BB71" s="468">
        <v>58.202932787999998</v>
      </c>
      <c r="BC71" s="468">
        <v>60.033339941999998</v>
      </c>
      <c r="BD71" s="468">
        <v>61.854781862000003</v>
      </c>
      <c r="BE71" s="468">
        <v>63.504761070000001</v>
      </c>
      <c r="BF71" s="468">
        <v>65.044947730999993</v>
      </c>
      <c r="BG71" s="468">
        <v>66.390774895999996</v>
      </c>
      <c r="BH71" s="456" t="s">
        <v>1347</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05" customHeight="1" x14ac:dyDescent="0.2">
      <c r="A72" s="267" t="s">
        <v>1290</v>
      </c>
      <c r="B72" s="554" t="s">
        <v>1088</v>
      </c>
      <c r="C72" s="468">
        <v>152.35047428999999</v>
      </c>
      <c r="D72" s="468">
        <v>174.36941856000001</v>
      </c>
      <c r="E72" s="468">
        <v>195.84202678</v>
      </c>
      <c r="F72" s="468">
        <v>202.63358208</v>
      </c>
      <c r="G72" s="468">
        <v>216.25229407</v>
      </c>
      <c r="H72" s="468">
        <v>222.70865572</v>
      </c>
      <c r="I72" s="468">
        <v>228.59862931000001</v>
      </c>
      <c r="J72" s="468">
        <v>236.78621849999999</v>
      </c>
      <c r="K72" s="468">
        <v>253.76742870999999</v>
      </c>
      <c r="L72" s="468">
        <v>261.19616098</v>
      </c>
      <c r="M72" s="468">
        <v>268.38149707000002</v>
      </c>
      <c r="N72" s="468">
        <v>279.37860709</v>
      </c>
      <c r="O72" s="468">
        <v>294.12136018000001</v>
      </c>
      <c r="P72" s="468">
        <v>312.51554936999997</v>
      </c>
      <c r="Q72" s="468">
        <v>320.77156160999999</v>
      </c>
      <c r="R72" s="468">
        <v>323.27236428999998</v>
      </c>
      <c r="S72" s="468">
        <v>335.56301997000003</v>
      </c>
      <c r="T72" s="468">
        <v>340.12976236999998</v>
      </c>
      <c r="U72" s="468">
        <v>342.50776461999999</v>
      </c>
      <c r="V72" s="468">
        <v>360.23295272000001</v>
      </c>
      <c r="W72" s="468">
        <v>375.33489350000002</v>
      </c>
      <c r="X72" s="468">
        <v>371.60982629</v>
      </c>
      <c r="Y72" s="468">
        <v>382.21418598999998</v>
      </c>
      <c r="Z72" s="468">
        <v>402.34213567</v>
      </c>
      <c r="AA72" s="468">
        <v>397.52320071000003</v>
      </c>
      <c r="AB72" s="468">
        <v>391.75918433999999</v>
      </c>
      <c r="AC72" s="468">
        <v>371.79221589999997</v>
      </c>
      <c r="AD72" s="468">
        <v>343.21392981000002</v>
      </c>
      <c r="AE72" s="468">
        <v>328.62788561999997</v>
      </c>
      <c r="AF72" s="468">
        <v>324.36884221000003</v>
      </c>
      <c r="AG72" s="468">
        <v>319.83087447999998</v>
      </c>
      <c r="AH72" s="468">
        <v>316.99990597999999</v>
      </c>
      <c r="AI72" s="468">
        <v>316.83596069999999</v>
      </c>
      <c r="AJ72" s="468">
        <v>322.97711742000001</v>
      </c>
      <c r="AK72" s="468">
        <v>327.10258603</v>
      </c>
      <c r="AL72" s="468">
        <v>338.53927965000003</v>
      </c>
      <c r="AM72" s="468">
        <v>344.86041001000001</v>
      </c>
      <c r="AN72" s="468">
        <v>344.41842328000001</v>
      </c>
      <c r="AO72" s="468">
        <v>335.36635673000001</v>
      </c>
      <c r="AP72" s="468">
        <v>331.38227431000001</v>
      </c>
      <c r="AQ72" s="468">
        <v>310.50327485999998</v>
      </c>
      <c r="AR72" s="468">
        <v>298.57231194000002</v>
      </c>
      <c r="AS72" s="468">
        <v>301.21536846999999</v>
      </c>
      <c r="AT72" s="468">
        <v>293.45423775</v>
      </c>
      <c r="AU72" s="468">
        <v>284.17077613999999</v>
      </c>
      <c r="AV72" s="468">
        <v>284.01082890999999</v>
      </c>
      <c r="AW72" s="468">
        <v>297.87190389</v>
      </c>
      <c r="AX72" s="468">
        <v>312.79503903</v>
      </c>
      <c r="AY72" s="468">
        <v>318.60859646</v>
      </c>
      <c r="AZ72" s="468">
        <v>316.62888045</v>
      </c>
      <c r="BA72" s="468">
        <v>313.81261317000002</v>
      </c>
      <c r="BB72" s="468">
        <v>315.64024470999999</v>
      </c>
      <c r="BC72" s="468">
        <v>314.95566984999999</v>
      </c>
      <c r="BD72" s="468">
        <v>313.26021832999999</v>
      </c>
      <c r="BE72" s="468">
        <v>310.53546175000002</v>
      </c>
      <c r="BF72" s="468">
        <v>307.02408066999999</v>
      </c>
      <c r="BG72" s="468">
        <v>303.25987624999999</v>
      </c>
      <c r="BH72" s="456" t="s">
        <v>1347</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05" customHeight="1" x14ac:dyDescent="0.2">
      <c r="A73" s="267" t="s">
        <v>1291</v>
      </c>
      <c r="B73" s="554" t="s">
        <v>1090</v>
      </c>
      <c r="C73" s="468">
        <v>614.17264523999995</v>
      </c>
      <c r="D73" s="468">
        <v>619.33154983999998</v>
      </c>
      <c r="E73" s="468">
        <v>629.92492107999999</v>
      </c>
      <c r="F73" s="468">
        <v>640.03998836000005</v>
      </c>
      <c r="G73" s="468">
        <v>655.49713995000002</v>
      </c>
      <c r="H73" s="468">
        <v>684.88372491999996</v>
      </c>
      <c r="I73" s="468">
        <v>721.97670875999995</v>
      </c>
      <c r="J73" s="468">
        <v>761.96911015000001</v>
      </c>
      <c r="K73" s="468">
        <v>795.05651086</v>
      </c>
      <c r="L73" s="468">
        <v>805.09553516999995</v>
      </c>
      <c r="M73" s="468">
        <v>799.13498097000002</v>
      </c>
      <c r="N73" s="468">
        <v>804.12861599999997</v>
      </c>
      <c r="O73" s="468">
        <v>824.61908814000003</v>
      </c>
      <c r="P73" s="468">
        <v>840.50487105000002</v>
      </c>
      <c r="Q73" s="468">
        <v>849.24433729999998</v>
      </c>
      <c r="R73" s="468">
        <v>856.06566737000003</v>
      </c>
      <c r="S73" s="468">
        <v>877.69104802000004</v>
      </c>
      <c r="T73" s="468">
        <v>915.31896037000001</v>
      </c>
      <c r="U73" s="468">
        <v>953.57226824999998</v>
      </c>
      <c r="V73" s="468">
        <v>971.40956853</v>
      </c>
      <c r="W73" s="468">
        <v>964.58259335000002</v>
      </c>
      <c r="X73" s="468">
        <v>970.47743800000001</v>
      </c>
      <c r="Y73" s="468">
        <v>995.45917506000001</v>
      </c>
      <c r="Z73" s="468">
        <v>1010.2467894</v>
      </c>
      <c r="AA73" s="468">
        <v>1011.0514319</v>
      </c>
      <c r="AB73" s="468">
        <v>997.73314892999997</v>
      </c>
      <c r="AC73" s="468">
        <v>980.85862660999999</v>
      </c>
      <c r="AD73" s="468">
        <v>957.00994083000001</v>
      </c>
      <c r="AE73" s="468">
        <v>934.78829542999995</v>
      </c>
      <c r="AF73" s="468">
        <v>901.96130108</v>
      </c>
      <c r="AG73" s="468">
        <v>857.72168832</v>
      </c>
      <c r="AH73" s="468">
        <v>814.63678578999998</v>
      </c>
      <c r="AI73" s="468">
        <v>782.33857039999998</v>
      </c>
      <c r="AJ73" s="468">
        <v>753.51155214000005</v>
      </c>
      <c r="AK73" s="468">
        <v>755.92967606000002</v>
      </c>
      <c r="AL73" s="468">
        <v>751.49832536999998</v>
      </c>
      <c r="AM73" s="468">
        <v>693.14963596999996</v>
      </c>
      <c r="AN73" s="468">
        <v>641.26769578999995</v>
      </c>
      <c r="AO73" s="468">
        <v>604.00398188999998</v>
      </c>
      <c r="AP73" s="468">
        <v>562.90446236000003</v>
      </c>
      <c r="AQ73" s="468">
        <v>547.52992931999995</v>
      </c>
      <c r="AR73" s="468">
        <v>494.11875712</v>
      </c>
      <c r="AS73" s="468">
        <v>477.66487984000003</v>
      </c>
      <c r="AT73" s="468">
        <v>470.10036503999999</v>
      </c>
      <c r="AU73" s="468">
        <v>477.82060338999997</v>
      </c>
      <c r="AV73" s="468">
        <v>483.43337806</v>
      </c>
      <c r="AW73" s="468">
        <v>480.75409129000002</v>
      </c>
      <c r="AX73" s="468">
        <v>475.16973990000002</v>
      </c>
      <c r="AY73" s="468">
        <v>474.05994246</v>
      </c>
      <c r="AZ73" s="468">
        <v>482.98129788</v>
      </c>
      <c r="BA73" s="468">
        <v>490.53096599000003</v>
      </c>
      <c r="BB73" s="468">
        <v>492.30895072999999</v>
      </c>
      <c r="BC73" s="468">
        <v>489.50154973999997</v>
      </c>
      <c r="BD73" s="468">
        <v>486.05810650000001</v>
      </c>
      <c r="BE73" s="468">
        <v>482.76573244000002</v>
      </c>
      <c r="BF73" s="468">
        <v>479.57041127000002</v>
      </c>
      <c r="BG73" s="468">
        <v>476.56574518999997</v>
      </c>
      <c r="BH73" s="456" t="s">
        <v>1347</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05" customHeight="1" x14ac:dyDescent="0.2">
      <c r="A74" s="267" t="s">
        <v>1292</v>
      </c>
      <c r="B74" s="554" t="s">
        <v>1092</v>
      </c>
      <c r="C74" s="468">
        <v>521.81497423999997</v>
      </c>
      <c r="D74" s="468">
        <v>552.71076957000002</v>
      </c>
      <c r="E74" s="468">
        <v>595.55870134999998</v>
      </c>
      <c r="F74" s="468">
        <v>617.87861218</v>
      </c>
      <c r="G74" s="468">
        <v>653.23210908999999</v>
      </c>
      <c r="H74" s="468">
        <v>676.15583437999999</v>
      </c>
      <c r="I74" s="468">
        <v>705.62444203999996</v>
      </c>
      <c r="J74" s="468">
        <v>725.89569578999999</v>
      </c>
      <c r="K74" s="468">
        <v>738.60746195000002</v>
      </c>
      <c r="L74" s="468">
        <v>729.75879255999996</v>
      </c>
      <c r="M74" s="468">
        <v>729.18316384000002</v>
      </c>
      <c r="N74" s="468">
        <v>743.60502812000004</v>
      </c>
      <c r="O74" s="468">
        <v>758.41710049999995</v>
      </c>
      <c r="P74" s="468">
        <v>776.64856251000003</v>
      </c>
      <c r="Q74" s="468">
        <v>784.80510684000001</v>
      </c>
      <c r="R74" s="468">
        <v>791.13421773000005</v>
      </c>
      <c r="S74" s="468">
        <v>813.62967802000003</v>
      </c>
      <c r="T74" s="468">
        <v>824.69224279000002</v>
      </c>
      <c r="U74" s="468">
        <v>828.69934077000005</v>
      </c>
      <c r="V74" s="468">
        <v>839.33678770999995</v>
      </c>
      <c r="W74" s="468">
        <v>847.24808441000005</v>
      </c>
      <c r="X74" s="468">
        <v>833.20655737000004</v>
      </c>
      <c r="Y74" s="468">
        <v>833.76120643000002</v>
      </c>
      <c r="Z74" s="468">
        <v>845.25624582</v>
      </c>
      <c r="AA74" s="468">
        <v>837.18294207999998</v>
      </c>
      <c r="AB74" s="468">
        <v>835.85494312000003</v>
      </c>
      <c r="AC74" s="468">
        <v>831.87854316999994</v>
      </c>
      <c r="AD74" s="468">
        <v>828.54050788999996</v>
      </c>
      <c r="AE74" s="468">
        <v>833.08864989999995</v>
      </c>
      <c r="AF74" s="468">
        <v>839.28080825999996</v>
      </c>
      <c r="AG74" s="468">
        <v>843.92850785999997</v>
      </c>
      <c r="AH74" s="468">
        <v>842.02146299000003</v>
      </c>
      <c r="AI74" s="468">
        <v>838.38117638000006</v>
      </c>
      <c r="AJ74" s="468">
        <v>843.50430303999997</v>
      </c>
      <c r="AK74" s="468">
        <v>837.13751702000002</v>
      </c>
      <c r="AL74" s="468">
        <v>829.63260976000004</v>
      </c>
      <c r="AM74" s="468">
        <v>850.67375944000003</v>
      </c>
      <c r="AN74" s="468">
        <v>874.11614913999995</v>
      </c>
      <c r="AO74" s="468">
        <v>901.74402297999995</v>
      </c>
      <c r="AP74" s="468">
        <v>932.76919762</v>
      </c>
      <c r="AQ74" s="468">
        <v>948.49291331999996</v>
      </c>
      <c r="AR74" s="468">
        <v>981.25263401999996</v>
      </c>
      <c r="AS74" s="468">
        <v>964.47769926000001</v>
      </c>
      <c r="AT74" s="468">
        <v>943.96187979000001</v>
      </c>
      <c r="AU74" s="468">
        <v>909.93773038999996</v>
      </c>
      <c r="AV74" s="468">
        <v>879.71190592999994</v>
      </c>
      <c r="AW74" s="468">
        <v>861.85587293000003</v>
      </c>
      <c r="AX74" s="468">
        <v>860.98723161999999</v>
      </c>
      <c r="AY74" s="468">
        <v>866.83079436000003</v>
      </c>
      <c r="AZ74" s="468">
        <v>876.99175677000005</v>
      </c>
      <c r="BA74" s="468">
        <v>889.52992013000005</v>
      </c>
      <c r="BB74" s="468">
        <v>906.11434733999999</v>
      </c>
      <c r="BC74" s="468">
        <v>909.17940248000002</v>
      </c>
      <c r="BD74" s="468">
        <v>910.51646159999996</v>
      </c>
      <c r="BE74" s="468">
        <v>909.40863663000005</v>
      </c>
      <c r="BF74" s="468">
        <v>905.96589195000001</v>
      </c>
      <c r="BG74" s="468">
        <v>900.61463434999996</v>
      </c>
      <c r="BH74" s="456" t="s">
        <v>1347</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05" customHeight="1" x14ac:dyDescent="0.2">
      <c r="A75" s="267" t="s">
        <v>1293</v>
      </c>
      <c r="B75" s="554" t="s">
        <v>1570</v>
      </c>
      <c r="C75" s="468">
        <v>220.44820103999999</v>
      </c>
      <c r="D75" s="468">
        <v>235.29883928999999</v>
      </c>
      <c r="E75" s="468">
        <v>245.2734614</v>
      </c>
      <c r="F75" s="468">
        <v>251.67817185999999</v>
      </c>
      <c r="G75" s="468">
        <v>263.05184343000002</v>
      </c>
      <c r="H75" s="468">
        <v>277.02882906999997</v>
      </c>
      <c r="I75" s="468">
        <v>286.74419169999999</v>
      </c>
      <c r="J75" s="468">
        <v>288.85084688000001</v>
      </c>
      <c r="K75" s="468">
        <v>286.39654487000001</v>
      </c>
      <c r="L75" s="468">
        <v>286.62568873999999</v>
      </c>
      <c r="M75" s="468">
        <v>292.89944610999999</v>
      </c>
      <c r="N75" s="468">
        <v>307.08981392999999</v>
      </c>
      <c r="O75" s="468">
        <v>327.32314176</v>
      </c>
      <c r="P75" s="468">
        <v>347.87825896999999</v>
      </c>
      <c r="Q75" s="468">
        <v>367.52822377000001</v>
      </c>
      <c r="R75" s="468">
        <v>385.75799714999999</v>
      </c>
      <c r="S75" s="468">
        <v>403.12918095999999</v>
      </c>
      <c r="T75" s="468">
        <v>422.09492269999998</v>
      </c>
      <c r="U75" s="468">
        <v>435.37168692</v>
      </c>
      <c r="V75" s="468">
        <v>446.62228133000002</v>
      </c>
      <c r="W75" s="468">
        <v>445.90735040999999</v>
      </c>
      <c r="X75" s="468">
        <v>437.495701</v>
      </c>
      <c r="Y75" s="468">
        <v>426.48665391999998</v>
      </c>
      <c r="Z75" s="468">
        <v>414.04445300999998</v>
      </c>
      <c r="AA75" s="468">
        <v>399.67971847000001</v>
      </c>
      <c r="AB75" s="468">
        <v>382.87478105999998</v>
      </c>
      <c r="AC75" s="468">
        <v>367.96049271999999</v>
      </c>
      <c r="AD75" s="468">
        <v>355.91275954000002</v>
      </c>
      <c r="AE75" s="468">
        <v>353.56740149000001</v>
      </c>
      <c r="AF75" s="468">
        <v>365.11924488</v>
      </c>
      <c r="AG75" s="468">
        <v>383.41186427000002</v>
      </c>
      <c r="AH75" s="468">
        <v>394.35653317999999</v>
      </c>
      <c r="AI75" s="468">
        <v>391.42092804999999</v>
      </c>
      <c r="AJ75" s="468">
        <v>391.63950349999999</v>
      </c>
      <c r="AK75" s="468">
        <v>373.13485635000001</v>
      </c>
      <c r="AL75" s="468">
        <v>367.14989609000003</v>
      </c>
      <c r="AM75" s="468">
        <v>349.37483922000001</v>
      </c>
      <c r="AN75" s="468">
        <v>329.32965287000002</v>
      </c>
      <c r="AO75" s="468">
        <v>308.52466479999998</v>
      </c>
      <c r="AP75" s="468">
        <v>292.62557435999997</v>
      </c>
      <c r="AQ75" s="468">
        <v>281.56680573</v>
      </c>
      <c r="AR75" s="468">
        <v>275.40549361000001</v>
      </c>
      <c r="AS75" s="468">
        <v>289.48801209999999</v>
      </c>
      <c r="AT75" s="468">
        <v>305.07871795</v>
      </c>
      <c r="AU75" s="468">
        <v>330.11489982000001</v>
      </c>
      <c r="AV75" s="468">
        <v>356.26260496999998</v>
      </c>
      <c r="AW75" s="468">
        <v>379.15996246999998</v>
      </c>
      <c r="AX75" s="468">
        <v>395.10028614999999</v>
      </c>
      <c r="AY75" s="468">
        <v>403.75648654000003</v>
      </c>
      <c r="AZ75" s="468">
        <v>397.20780217999999</v>
      </c>
      <c r="BA75" s="468">
        <v>380.63435175000001</v>
      </c>
      <c r="BB75" s="468">
        <v>358.40029322999999</v>
      </c>
      <c r="BC75" s="468">
        <v>347.74710269000002</v>
      </c>
      <c r="BD75" s="468">
        <v>338.27401936000001</v>
      </c>
      <c r="BE75" s="468">
        <v>329.46839783000001</v>
      </c>
      <c r="BF75" s="468">
        <v>321.64498466999999</v>
      </c>
      <c r="BG75" s="468">
        <v>315.77307755999999</v>
      </c>
      <c r="BH75" s="456" t="s">
        <v>1347</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05"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868"/>
      <c r="BI76" s="868"/>
      <c r="BJ76" s="354"/>
      <c r="BK76" s="354"/>
      <c r="BL76" s="354"/>
      <c r="BM76" s="354"/>
      <c r="BN76" s="354"/>
      <c r="BO76" s="354"/>
      <c r="BP76" s="354"/>
      <c r="BQ76" s="354"/>
      <c r="BR76" s="354"/>
      <c r="BS76" s="354"/>
      <c r="BT76" s="354"/>
      <c r="BU76" s="354"/>
      <c r="BV76" s="354"/>
    </row>
    <row r="77" spans="1:74" ht="11.05"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868"/>
      <c r="BI77" s="868"/>
      <c r="BJ77" s="354"/>
      <c r="BK77" s="354"/>
      <c r="BL77" s="354"/>
      <c r="BM77" s="354"/>
      <c r="BN77" s="354"/>
      <c r="BO77" s="354"/>
      <c r="BP77" s="354"/>
      <c r="BQ77" s="354"/>
      <c r="BR77" s="354"/>
      <c r="BS77" s="354"/>
      <c r="BT77" s="354"/>
      <c r="BU77" s="354"/>
      <c r="BV77" s="354"/>
    </row>
    <row r="78" spans="1:74" ht="11.05"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638877754999999</v>
      </c>
      <c r="AV78" s="468">
        <v>26.998278654</v>
      </c>
      <c r="AW78" s="468">
        <v>28.163982621999999</v>
      </c>
      <c r="AX78" s="468">
        <v>27.954200976999999</v>
      </c>
      <c r="AY78" s="468">
        <v>27.180788912000001</v>
      </c>
      <c r="AZ78" s="468">
        <v>27.632349809000001</v>
      </c>
      <c r="BA78" s="468">
        <v>27.726836405</v>
      </c>
      <c r="BB78" s="468">
        <v>26.711564731999999</v>
      </c>
      <c r="BC78" s="468">
        <v>26.691545738999999</v>
      </c>
      <c r="BD78" s="468">
        <v>25.240340923000002</v>
      </c>
      <c r="BE78" s="468">
        <v>25.953154830999999</v>
      </c>
      <c r="BF78" s="468">
        <v>25.972968537</v>
      </c>
      <c r="BG78" s="468">
        <v>26.730147252999998</v>
      </c>
      <c r="BH78" s="456" t="s">
        <v>1347</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05"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815984999999</v>
      </c>
      <c r="Q79" s="468">
        <v>1.6917967282999999</v>
      </c>
      <c r="R79" s="468">
        <v>1.3161313552</v>
      </c>
      <c r="S79" s="468">
        <v>1.3262243624000001</v>
      </c>
      <c r="T79" s="468">
        <v>1.3847768606999999</v>
      </c>
      <c r="U79" s="468">
        <v>1.3474850968000001</v>
      </c>
      <c r="V79" s="468">
        <v>1.3921073173</v>
      </c>
      <c r="W79" s="468">
        <v>1.4455307113</v>
      </c>
      <c r="X79" s="468">
        <v>1.4446069305</v>
      </c>
      <c r="Y79" s="468">
        <v>1.4119195166</v>
      </c>
      <c r="Z79" s="468">
        <v>1.4683336710999999</v>
      </c>
      <c r="AA79" s="468">
        <v>1.4257318721000001</v>
      </c>
      <c r="AB79" s="468">
        <v>1.4483902536</v>
      </c>
      <c r="AC79" s="468">
        <v>1.4965524261000001</v>
      </c>
      <c r="AD79" s="468">
        <v>1.5741311055</v>
      </c>
      <c r="AE79" s="468">
        <v>1.6751285339999999</v>
      </c>
      <c r="AF79" s="468">
        <v>1.8186794613999999</v>
      </c>
      <c r="AG79" s="468">
        <v>2.0279819503000001</v>
      </c>
      <c r="AH79" s="468">
        <v>2.1571514467999999</v>
      </c>
      <c r="AI79" s="468">
        <v>2.1137125616999999</v>
      </c>
      <c r="AJ79" s="468">
        <v>2.1650718005999998</v>
      </c>
      <c r="AK79" s="468">
        <v>2.1540667485</v>
      </c>
      <c r="AL79" s="468">
        <v>1.9632678866</v>
      </c>
      <c r="AM79" s="468">
        <v>1.8691120259</v>
      </c>
      <c r="AN79" s="468">
        <v>1.8180342997000001</v>
      </c>
      <c r="AO79" s="468">
        <v>1.6892611181999999</v>
      </c>
      <c r="AP79" s="468">
        <v>1.6953187151</v>
      </c>
      <c r="AQ79" s="468">
        <v>1.8461218328</v>
      </c>
      <c r="AR79" s="468">
        <v>1.9574181762</v>
      </c>
      <c r="AS79" s="468">
        <v>2.0376400538000001</v>
      </c>
      <c r="AT79" s="468">
        <v>2.0086488542000001</v>
      </c>
      <c r="AU79" s="468">
        <v>1.9984169681999999</v>
      </c>
      <c r="AV79" s="468">
        <v>1.9307717587</v>
      </c>
      <c r="AW79" s="468">
        <v>1.8870544507</v>
      </c>
      <c r="AX79" s="468">
        <v>1.7885620267</v>
      </c>
      <c r="AY79" s="468">
        <v>1.6602188885</v>
      </c>
      <c r="AZ79" s="468">
        <v>1.5745126339</v>
      </c>
      <c r="BA79" s="468">
        <v>1.6167300361000001</v>
      </c>
      <c r="BB79" s="468">
        <v>1.763725236</v>
      </c>
      <c r="BC79" s="468">
        <v>1.8191921195</v>
      </c>
      <c r="BD79" s="468">
        <v>1.8743873292</v>
      </c>
      <c r="BE79" s="468">
        <v>1.9845237834</v>
      </c>
      <c r="BF79" s="468">
        <v>2.0982241203999998</v>
      </c>
      <c r="BG79" s="468">
        <v>2.1416378999000001</v>
      </c>
      <c r="BH79" s="456" t="s">
        <v>1347</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05" customHeight="1" x14ac:dyDescent="0.2">
      <c r="A80" s="267" t="s">
        <v>1296</v>
      </c>
      <c r="B80" s="554" t="s">
        <v>1088</v>
      </c>
      <c r="C80" s="468">
        <v>6.0940189716999997</v>
      </c>
      <c r="D80" s="468">
        <v>6.2274792341999996</v>
      </c>
      <c r="E80" s="468">
        <v>6.5280675592000001</v>
      </c>
      <c r="F80" s="468">
        <v>6.5365671639</v>
      </c>
      <c r="G80" s="468">
        <v>6.7578841898000004</v>
      </c>
      <c r="H80" s="468">
        <v>6.3631044489999997</v>
      </c>
      <c r="I80" s="468">
        <v>6.5313894089</v>
      </c>
      <c r="J80" s="468">
        <v>6.5773949584000002</v>
      </c>
      <c r="K80" s="468">
        <v>7.0490952419999999</v>
      </c>
      <c r="L80" s="468">
        <v>6.8735831836000001</v>
      </c>
      <c r="M80" s="468">
        <v>7.0626709754999997</v>
      </c>
      <c r="N80" s="468">
        <v>6.9844651771999997</v>
      </c>
      <c r="O80" s="468">
        <v>6.6845763677000001</v>
      </c>
      <c r="P80" s="468">
        <v>6.6492670077999998</v>
      </c>
      <c r="Q80" s="468">
        <v>6.2896384629000002</v>
      </c>
      <c r="R80" s="468">
        <v>5.6714449876000002</v>
      </c>
      <c r="S80" s="468">
        <v>5.5010331143000002</v>
      </c>
      <c r="T80" s="468">
        <v>5.1534812480000003</v>
      </c>
      <c r="U80" s="468">
        <v>4.8929680659999999</v>
      </c>
      <c r="V80" s="468">
        <v>4.9346979825000004</v>
      </c>
      <c r="W80" s="468">
        <v>5.0044652466999997</v>
      </c>
      <c r="X80" s="468">
        <v>4.7642285421999997</v>
      </c>
      <c r="Y80" s="468">
        <v>5.0291340261000004</v>
      </c>
      <c r="Z80" s="468">
        <v>5.2939754694000003</v>
      </c>
      <c r="AA80" s="468">
        <v>5.2305684304</v>
      </c>
      <c r="AB80" s="468">
        <v>5.1547261097000003</v>
      </c>
      <c r="AC80" s="468">
        <v>4.7665668705000002</v>
      </c>
      <c r="AD80" s="468">
        <v>4.4001785873000001</v>
      </c>
      <c r="AE80" s="468">
        <v>4.2678946183999997</v>
      </c>
      <c r="AF80" s="468">
        <v>4.4434087974000001</v>
      </c>
      <c r="AG80" s="468">
        <v>4.8459223406999996</v>
      </c>
      <c r="AH80" s="468">
        <v>5.1967197700999996</v>
      </c>
      <c r="AI80" s="468">
        <v>5.4626889777000001</v>
      </c>
      <c r="AJ80" s="468">
        <v>5.8723112258999999</v>
      </c>
      <c r="AK80" s="468">
        <v>6.1717469062000001</v>
      </c>
      <c r="AL80" s="468">
        <v>6.1552596300999998</v>
      </c>
      <c r="AM80" s="468">
        <v>6.2701892729999997</v>
      </c>
      <c r="AN80" s="468">
        <v>6.2621531504999997</v>
      </c>
      <c r="AO80" s="468">
        <v>5.8836202933999999</v>
      </c>
      <c r="AP80" s="468">
        <v>5.9175406125999999</v>
      </c>
      <c r="AQ80" s="468">
        <v>5.3535047388999999</v>
      </c>
      <c r="AR80" s="468">
        <v>5.0605476600000001</v>
      </c>
      <c r="AS80" s="468">
        <v>5.4766430632000001</v>
      </c>
      <c r="AT80" s="468">
        <v>5.4343377361999998</v>
      </c>
      <c r="AU80" s="468">
        <v>5.4648226180000004</v>
      </c>
      <c r="AV80" s="468">
        <v>5.4617467096999999</v>
      </c>
      <c r="AW80" s="468">
        <v>5.7283058441000003</v>
      </c>
      <c r="AX80" s="468">
        <v>6.0152892121999999</v>
      </c>
      <c r="AY80" s="468">
        <v>6.1270883935000002</v>
      </c>
      <c r="AZ80" s="468">
        <v>6.2084094206999998</v>
      </c>
      <c r="BA80" s="468">
        <v>6.4043390442000003</v>
      </c>
      <c r="BB80" s="468">
        <v>5.9554763153000003</v>
      </c>
      <c r="BC80" s="468">
        <v>5.9425598085000004</v>
      </c>
      <c r="BD80" s="468">
        <v>5.9105701571000004</v>
      </c>
      <c r="BE80" s="468">
        <v>6.0889306225000004</v>
      </c>
      <c r="BF80" s="468">
        <v>6.2657975646999997</v>
      </c>
      <c r="BG80" s="468">
        <v>6.0651975249000003</v>
      </c>
      <c r="BH80" s="456" t="s">
        <v>1347</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05" customHeight="1" x14ac:dyDescent="0.2">
      <c r="A81" s="267" t="s">
        <v>1297</v>
      </c>
      <c r="B81" s="554" t="s">
        <v>1090</v>
      </c>
      <c r="C81" s="468">
        <v>15.748016545</v>
      </c>
      <c r="D81" s="468">
        <v>14.745989282</v>
      </c>
      <c r="E81" s="468">
        <v>13.998331579</v>
      </c>
      <c r="F81" s="468">
        <v>13.617872093000001</v>
      </c>
      <c r="G81" s="468">
        <v>13.946747659</v>
      </c>
      <c r="H81" s="468">
        <v>14.571994147</v>
      </c>
      <c r="I81" s="468">
        <v>14.439534175</v>
      </c>
      <c r="J81" s="468">
        <v>14.653252117999999</v>
      </c>
      <c r="K81" s="468">
        <v>15.58934335</v>
      </c>
      <c r="L81" s="468">
        <v>17.129692238000001</v>
      </c>
      <c r="M81" s="468">
        <v>15.982699619</v>
      </c>
      <c r="N81" s="468">
        <v>16.752679499999999</v>
      </c>
      <c r="O81" s="468">
        <v>16.828960982000002</v>
      </c>
      <c r="P81" s="468">
        <v>16.480487667999999</v>
      </c>
      <c r="Q81" s="468">
        <v>15.165077452</v>
      </c>
      <c r="R81" s="468">
        <v>14.267761123</v>
      </c>
      <c r="S81" s="468">
        <v>12.907221293999999</v>
      </c>
      <c r="T81" s="468">
        <v>13.075985147999999</v>
      </c>
      <c r="U81" s="468">
        <v>13.430595328000001</v>
      </c>
      <c r="V81" s="468">
        <v>13.491799563000001</v>
      </c>
      <c r="W81" s="468">
        <v>13.396980463</v>
      </c>
      <c r="X81" s="468">
        <v>13.294211478999999</v>
      </c>
      <c r="Y81" s="468">
        <v>13.272789001</v>
      </c>
      <c r="Z81" s="468">
        <v>13.651983639999999</v>
      </c>
      <c r="AA81" s="468">
        <v>13.850019616000001</v>
      </c>
      <c r="AB81" s="468">
        <v>13.667577382999999</v>
      </c>
      <c r="AC81" s="468">
        <v>13.623036481</v>
      </c>
      <c r="AD81" s="468">
        <v>13.109725216999999</v>
      </c>
      <c r="AE81" s="468">
        <v>12.983170769999999</v>
      </c>
      <c r="AF81" s="468">
        <v>12.885161444</v>
      </c>
      <c r="AG81" s="468">
        <v>13.40190138</v>
      </c>
      <c r="AH81" s="468">
        <v>14.54708546</v>
      </c>
      <c r="AI81" s="468">
        <v>15.339971969</v>
      </c>
      <c r="AJ81" s="468">
        <v>15.070231043</v>
      </c>
      <c r="AK81" s="468">
        <v>16.083610129</v>
      </c>
      <c r="AL81" s="468">
        <v>16.699962786</v>
      </c>
      <c r="AM81" s="468">
        <v>15.753400816999999</v>
      </c>
      <c r="AN81" s="468">
        <v>13.359743662</v>
      </c>
      <c r="AO81" s="468">
        <v>13.130521345</v>
      </c>
      <c r="AP81" s="468">
        <v>12.508988051999999</v>
      </c>
      <c r="AQ81" s="468">
        <v>13.688248232999999</v>
      </c>
      <c r="AR81" s="468">
        <v>14.117678775</v>
      </c>
      <c r="AS81" s="468">
        <v>13.268468885000001</v>
      </c>
      <c r="AT81" s="468">
        <v>12.705415271</v>
      </c>
      <c r="AU81" s="468">
        <v>12.914070362</v>
      </c>
      <c r="AV81" s="468">
        <v>14.218628766</v>
      </c>
      <c r="AW81" s="468">
        <v>14.568305797000001</v>
      </c>
      <c r="AX81" s="468">
        <v>13.975580584999999</v>
      </c>
      <c r="AY81" s="468">
        <v>14.814373202000001</v>
      </c>
      <c r="AZ81" s="468">
        <v>15.093165558999999</v>
      </c>
      <c r="BA81" s="468">
        <v>15.823579548</v>
      </c>
      <c r="BB81" s="468">
        <v>15.38465471</v>
      </c>
      <c r="BC81" s="468">
        <v>15.790372572000001</v>
      </c>
      <c r="BD81" s="468">
        <v>14.295826662</v>
      </c>
      <c r="BE81" s="468">
        <v>13.410159234</v>
      </c>
      <c r="BF81" s="468">
        <v>12.296677212000001</v>
      </c>
      <c r="BG81" s="468">
        <v>11.346803457</v>
      </c>
      <c r="BH81" s="456" t="s">
        <v>1347</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05" customHeight="1" x14ac:dyDescent="0.2">
      <c r="A82" s="267" t="s">
        <v>1298</v>
      </c>
      <c r="B82" s="554" t="s">
        <v>1092</v>
      </c>
      <c r="C82" s="468">
        <v>3.3665482208999999</v>
      </c>
      <c r="D82" s="468">
        <v>3.251239821</v>
      </c>
      <c r="E82" s="468">
        <v>3.2192362234999998</v>
      </c>
      <c r="F82" s="468">
        <v>3.0437370058000002</v>
      </c>
      <c r="G82" s="468">
        <v>3.0382888795</v>
      </c>
      <c r="H82" s="468">
        <v>3.0051370416999998</v>
      </c>
      <c r="I82" s="468">
        <v>3.0546512642999999</v>
      </c>
      <c r="J82" s="468">
        <v>3.0889178544</v>
      </c>
      <c r="K82" s="468">
        <v>3.0904077906</v>
      </c>
      <c r="L82" s="468">
        <v>2.9664991567999999</v>
      </c>
      <c r="M82" s="468">
        <v>2.8483717337000001</v>
      </c>
      <c r="N82" s="468">
        <v>2.7955076244999999</v>
      </c>
      <c r="O82" s="468">
        <v>2.7780846172000002</v>
      </c>
      <c r="P82" s="468">
        <v>2.7060925522999999</v>
      </c>
      <c r="Q82" s="468">
        <v>2.6876887220999999</v>
      </c>
      <c r="R82" s="468">
        <v>2.6196497276000001</v>
      </c>
      <c r="S82" s="468">
        <v>2.5994558403000001</v>
      </c>
      <c r="T82" s="468">
        <v>2.4990674024000001</v>
      </c>
      <c r="U82" s="468">
        <v>2.4590484889000002</v>
      </c>
      <c r="V82" s="468">
        <v>2.4399325223999999</v>
      </c>
      <c r="W82" s="468">
        <v>2.4276449410000001</v>
      </c>
      <c r="X82" s="468">
        <v>2.4081114375000001</v>
      </c>
      <c r="Y82" s="468">
        <v>2.4307906893000002</v>
      </c>
      <c r="Z82" s="468">
        <v>2.4429371267</v>
      </c>
      <c r="AA82" s="468">
        <v>2.3988049916</v>
      </c>
      <c r="AB82" s="468">
        <v>2.3881569803999998</v>
      </c>
      <c r="AC82" s="468">
        <v>2.3433198398999999</v>
      </c>
      <c r="AD82" s="468">
        <v>2.3471402490000002</v>
      </c>
      <c r="AE82" s="468">
        <v>2.3870734954000001</v>
      </c>
      <c r="AF82" s="468">
        <v>2.3575303603000002</v>
      </c>
      <c r="AG82" s="468">
        <v>2.4181332602999999</v>
      </c>
      <c r="AH82" s="468">
        <v>2.4620510614</v>
      </c>
      <c r="AI82" s="468">
        <v>2.5026303773</v>
      </c>
      <c r="AJ82" s="468">
        <v>2.6034083426999999</v>
      </c>
      <c r="AK82" s="468">
        <v>2.6325079152000002</v>
      </c>
      <c r="AL82" s="468">
        <v>2.6676289703</v>
      </c>
      <c r="AM82" s="468">
        <v>2.7352854001</v>
      </c>
      <c r="AN82" s="468">
        <v>2.8106628589999998</v>
      </c>
      <c r="AO82" s="468">
        <v>2.9182654465</v>
      </c>
      <c r="AP82" s="468">
        <v>2.9800932831</v>
      </c>
      <c r="AQ82" s="468">
        <v>3.0110886137000001</v>
      </c>
      <c r="AR82" s="468">
        <v>3.0954341767</v>
      </c>
      <c r="AS82" s="468">
        <v>3.0813984001999999</v>
      </c>
      <c r="AT82" s="468">
        <v>3.064811298</v>
      </c>
      <c r="AU82" s="468">
        <v>2.9834023947000001</v>
      </c>
      <c r="AV82" s="468">
        <v>2.8937891642000002</v>
      </c>
      <c r="AW82" s="468">
        <v>2.8165224604999999</v>
      </c>
      <c r="AX82" s="468">
        <v>2.8321948409000002</v>
      </c>
      <c r="AY82" s="468">
        <v>2.8608277042000001</v>
      </c>
      <c r="AZ82" s="468">
        <v>2.8848413052000001</v>
      </c>
      <c r="BA82" s="468">
        <v>2.9357423105999998</v>
      </c>
      <c r="BB82" s="468">
        <v>2.9806393005</v>
      </c>
      <c r="BC82" s="468">
        <v>3.0205295764</v>
      </c>
      <c r="BD82" s="468">
        <v>2.9541777442999999</v>
      </c>
      <c r="BE82" s="468">
        <v>2.942406375</v>
      </c>
      <c r="BF82" s="468">
        <v>2.9308237062</v>
      </c>
      <c r="BG82" s="468">
        <v>2.9196580736</v>
      </c>
      <c r="BH82" s="456" t="s">
        <v>1347</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05" customHeight="1" x14ac:dyDescent="0.2">
      <c r="A83" s="267" t="s">
        <v>1299</v>
      </c>
      <c r="B83" s="554" t="s">
        <v>1570</v>
      </c>
      <c r="C83" s="468">
        <v>6.6802485163999998</v>
      </c>
      <c r="D83" s="468">
        <v>6.3594280887999997</v>
      </c>
      <c r="E83" s="468">
        <v>5.7040339859999998</v>
      </c>
      <c r="F83" s="468">
        <v>5.5928482635999996</v>
      </c>
      <c r="G83" s="468">
        <v>5.5968477324999997</v>
      </c>
      <c r="H83" s="468">
        <v>4.6954038825</v>
      </c>
      <c r="I83" s="468">
        <v>4.5514951064</v>
      </c>
      <c r="J83" s="468">
        <v>4.0683217870000004</v>
      </c>
      <c r="K83" s="468">
        <v>3.5799568109000002</v>
      </c>
      <c r="L83" s="468">
        <v>3.2571100993000002</v>
      </c>
      <c r="M83" s="468">
        <v>3.1159515543</v>
      </c>
      <c r="N83" s="468">
        <v>2.9814545041999998</v>
      </c>
      <c r="O83" s="468">
        <v>3.0590947827999999</v>
      </c>
      <c r="P83" s="468">
        <v>3.2818703675999998</v>
      </c>
      <c r="Q83" s="468">
        <v>3.3718185667</v>
      </c>
      <c r="R83" s="468">
        <v>3.3838420803</v>
      </c>
      <c r="S83" s="468">
        <v>3.5054711387999999</v>
      </c>
      <c r="T83" s="468">
        <v>3.5174576891</v>
      </c>
      <c r="U83" s="468">
        <v>3.3749743172</v>
      </c>
      <c r="V83" s="468">
        <v>3.2839873627</v>
      </c>
      <c r="W83" s="468">
        <v>3.0333833361</v>
      </c>
      <c r="X83" s="468">
        <v>2.8594490261000001</v>
      </c>
      <c r="Y83" s="468">
        <v>2.7515267995000001</v>
      </c>
      <c r="Z83" s="468">
        <v>2.6541311090000002</v>
      </c>
      <c r="AA83" s="468">
        <v>2.4824827234</v>
      </c>
      <c r="AB83" s="468">
        <v>2.3929673817000001</v>
      </c>
      <c r="AC83" s="468">
        <v>2.4530699514999998</v>
      </c>
      <c r="AD83" s="468">
        <v>2.5790779677</v>
      </c>
      <c r="AE83" s="468">
        <v>2.5997603050999998</v>
      </c>
      <c r="AF83" s="468">
        <v>2.7452574802999998</v>
      </c>
      <c r="AG83" s="468">
        <v>2.9268081241999999</v>
      </c>
      <c r="AH83" s="468">
        <v>3.3996252861</v>
      </c>
      <c r="AI83" s="468">
        <v>3.4036602439000001</v>
      </c>
      <c r="AJ83" s="468">
        <v>3.5282838153</v>
      </c>
      <c r="AK83" s="468">
        <v>3.3615752824</v>
      </c>
      <c r="AL83" s="468">
        <v>3.4313074400999999</v>
      </c>
      <c r="AM83" s="468">
        <v>3.2349522149999999</v>
      </c>
      <c r="AN83" s="468">
        <v>3.0493486377000001</v>
      </c>
      <c r="AO83" s="468">
        <v>2.9106100452999999</v>
      </c>
      <c r="AP83" s="468">
        <v>2.8137074457</v>
      </c>
      <c r="AQ83" s="468">
        <v>2.7604588796999998</v>
      </c>
      <c r="AR83" s="468">
        <v>2.7540549361000002</v>
      </c>
      <c r="AS83" s="468">
        <v>2.9844124959</v>
      </c>
      <c r="AT83" s="468">
        <v>3.3525133840999999</v>
      </c>
      <c r="AU83" s="468">
        <v>3.5882054328000001</v>
      </c>
      <c r="AV83" s="468">
        <v>3.6353327038000001</v>
      </c>
      <c r="AW83" s="468">
        <v>3.7915996246999999</v>
      </c>
      <c r="AX83" s="468">
        <v>3.8359251082000001</v>
      </c>
      <c r="AY83" s="468">
        <v>3.8822739090999998</v>
      </c>
      <c r="AZ83" s="468">
        <v>3.6778500202000002</v>
      </c>
      <c r="BA83" s="468">
        <v>3.5243921457999998</v>
      </c>
      <c r="BB83" s="468">
        <v>3.2288314705999999</v>
      </c>
      <c r="BC83" s="468">
        <v>2.9978198507</v>
      </c>
      <c r="BD83" s="468">
        <v>2.8667289775999998</v>
      </c>
      <c r="BE83" s="468">
        <v>2.8402448089000001</v>
      </c>
      <c r="BF83" s="468">
        <v>2.9781943024999999</v>
      </c>
      <c r="BG83" s="468">
        <v>3.1577307756000002</v>
      </c>
      <c r="BH83" s="456" t="s">
        <v>1347</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05"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868"/>
      <c r="BI84" s="868"/>
      <c r="BJ84" s="354"/>
      <c r="BK84" s="354"/>
      <c r="BL84" s="354"/>
      <c r="BM84" s="354"/>
      <c r="BN84" s="354"/>
      <c r="BO84" s="354"/>
      <c r="BP84" s="354"/>
      <c r="BQ84" s="354"/>
      <c r="BR84" s="354"/>
      <c r="BS84" s="354"/>
      <c r="BT84" s="354"/>
      <c r="BU84" s="354"/>
      <c r="BV84" s="354"/>
    </row>
    <row r="85" spans="1:74" ht="11.05"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868"/>
      <c r="BI85" s="868"/>
      <c r="BJ85" s="354"/>
      <c r="BK85" s="354"/>
      <c r="BL85" s="354"/>
      <c r="BM85" s="354"/>
      <c r="BN85" s="354"/>
      <c r="BO85" s="354"/>
      <c r="BP85" s="354"/>
      <c r="BQ85" s="354"/>
      <c r="BR85" s="354"/>
      <c r="BS85" s="354"/>
      <c r="BT85" s="354"/>
      <c r="BU85" s="354"/>
      <c r="BV85" s="354"/>
    </row>
    <row r="86" spans="1:74" ht="11.05"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84841000001</v>
      </c>
      <c r="W86" s="468">
        <v>-1264.4619484</v>
      </c>
      <c r="X86" s="468">
        <v>-1264.4711053000001</v>
      </c>
      <c r="Y86" s="468">
        <v>-1253.7532538</v>
      </c>
      <c r="Z86" s="468">
        <v>-1247.3331674000001</v>
      </c>
      <c r="AA86" s="468">
        <v>-1237.2615900000001</v>
      </c>
      <c r="AB86" s="468">
        <v>-1213.5032583</v>
      </c>
      <c r="AC86" s="468">
        <v>-1197.0108484</v>
      </c>
      <c r="AD86" s="468">
        <v>-1196.8999079</v>
      </c>
      <c r="AE86" s="468">
        <v>-1200.409594</v>
      </c>
      <c r="AF86" s="468">
        <v>-1183.9622953999999</v>
      </c>
      <c r="AG86" s="468">
        <v>-1127.5531332</v>
      </c>
      <c r="AH86" s="468">
        <v>-1059.5621842</v>
      </c>
      <c r="AI86" s="468">
        <v>-1020.0160796</v>
      </c>
      <c r="AJ86" s="468">
        <v>-974.60351787000002</v>
      </c>
      <c r="AK86" s="468">
        <v>-1070.2398955000001</v>
      </c>
      <c r="AL86" s="468">
        <v>-1084.6192314</v>
      </c>
      <c r="AM86" s="468">
        <v>-1145.4751652</v>
      </c>
      <c r="AN86" s="468">
        <v>-1144.4706805999999</v>
      </c>
      <c r="AO86" s="468">
        <v>-1116.5933884000001</v>
      </c>
      <c r="AP86" s="468">
        <v>-1094.0319219</v>
      </c>
      <c r="AQ86" s="468">
        <v>-1076.029094</v>
      </c>
      <c r="AR86" s="468">
        <v>-970.60180591000005</v>
      </c>
      <c r="AS86" s="468">
        <v>-908.55877740999995</v>
      </c>
      <c r="AT86" s="468">
        <v>-798.38451101999999</v>
      </c>
      <c r="AU86" s="468">
        <v>-786.75957265</v>
      </c>
      <c r="AV86" s="468">
        <v>-829.19025059000001</v>
      </c>
      <c r="AW86" s="468">
        <v>-867.58163185000001</v>
      </c>
      <c r="AX86" s="468">
        <v>-863.75666064999996</v>
      </c>
      <c r="AY86" s="468">
        <v>-836.70165557999997</v>
      </c>
      <c r="AZ86" s="468">
        <v>-862.60710865999999</v>
      </c>
      <c r="BA86" s="468">
        <v>-902.62466906999998</v>
      </c>
      <c r="BB86" s="468">
        <v>-936.21772212999997</v>
      </c>
      <c r="BC86" s="468">
        <v>-935.12483436000002</v>
      </c>
      <c r="BD86" s="468">
        <v>-929.31336728999997</v>
      </c>
      <c r="BE86" s="468">
        <v>-921.02237263999996</v>
      </c>
      <c r="BF86" s="468">
        <v>-912.59766949000004</v>
      </c>
      <c r="BG86" s="468">
        <v>-906.27720494000005</v>
      </c>
      <c r="BH86" s="456" t="s">
        <v>134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05"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6199918000003</v>
      </c>
      <c r="Q87" s="468">
        <v>-54.485262102</v>
      </c>
      <c r="R87" s="468">
        <v>-32.922267157999997</v>
      </c>
      <c r="S87" s="468">
        <v>-18.810351390000001</v>
      </c>
      <c r="T87" s="468">
        <v>-11.306861155</v>
      </c>
      <c r="U87" s="468">
        <v>-12.827223591999999</v>
      </c>
      <c r="V87" s="468">
        <v>-26.564471002000001</v>
      </c>
      <c r="W87" s="468">
        <v>-45.591990228999997</v>
      </c>
      <c r="X87" s="468">
        <v>-64.072866102999996</v>
      </c>
      <c r="Y87" s="468">
        <v>-69.567785772999997</v>
      </c>
      <c r="Z87" s="468">
        <v>-64.269045469000005</v>
      </c>
      <c r="AA87" s="468">
        <v>-57.672289470999999</v>
      </c>
      <c r="AB87" s="468">
        <v>-43.722930108</v>
      </c>
      <c r="AC87" s="468">
        <v>-24.849568538</v>
      </c>
      <c r="AD87" s="468">
        <v>-6.9075439287</v>
      </c>
      <c r="AE87" s="468">
        <v>-1.8350839215999999</v>
      </c>
      <c r="AF87" s="468">
        <v>-13.468359014000001</v>
      </c>
      <c r="AG87" s="468">
        <v>-23.293619764999999</v>
      </c>
      <c r="AH87" s="468">
        <v>-30.970525964</v>
      </c>
      <c r="AI87" s="468">
        <v>-50.245080324</v>
      </c>
      <c r="AJ87" s="468">
        <v>-68.072607633000004</v>
      </c>
      <c r="AK87" s="468">
        <v>-66.675381016000003</v>
      </c>
      <c r="AL87" s="468">
        <v>-72.699224896999993</v>
      </c>
      <c r="AM87" s="468">
        <v>-55.104664788999997</v>
      </c>
      <c r="AN87" s="468">
        <v>-51.937044127999997</v>
      </c>
      <c r="AO87" s="468">
        <v>-48.077087849000002</v>
      </c>
      <c r="AP87" s="468">
        <v>-29.118461663000001</v>
      </c>
      <c r="AQ87" s="468">
        <v>-31.639014777</v>
      </c>
      <c r="AR87" s="468">
        <v>-35.256955261000002</v>
      </c>
      <c r="AS87" s="468">
        <v>-54.162469596000001</v>
      </c>
      <c r="AT87" s="468">
        <v>-69.759959894999994</v>
      </c>
      <c r="AU87" s="468">
        <v>-79.519747879999997</v>
      </c>
      <c r="AV87" s="468">
        <v>-81.633474208999999</v>
      </c>
      <c r="AW87" s="468">
        <v>-79.648146429999997</v>
      </c>
      <c r="AX87" s="468">
        <v>-76.527282463999995</v>
      </c>
      <c r="AY87" s="468">
        <v>-72.873382437000004</v>
      </c>
      <c r="AZ87" s="468">
        <v>-66.558156358999994</v>
      </c>
      <c r="BA87" s="468">
        <v>-60.871201583000001</v>
      </c>
      <c r="BB87" s="468">
        <v>-58.406850442</v>
      </c>
      <c r="BC87" s="468">
        <v>-58.547040693</v>
      </c>
      <c r="BD87" s="468">
        <v>-59.108312351000002</v>
      </c>
      <c r="BE87" s="468">
        <v>-60.120032729000002</v>
      </c>
      <c r="BF87" s="468">
        <v>-61.422242046000001</v>
      </c>
      <c r="BG87" s="468">
        <v>-62.742438945000004</v>
      </c>
      <c r="BH87" s="456" t="s">
        <v>1347</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05" customHeight="1" x14ac:dyDescent="0.2">
      <c r="A88" s="267" t="s">
        <v>1303</v>
      </c>
      <c r="B88" s="554" t="s">
        <v>1088</v>
      </c>
      <c r="C88" s="468">
        <v>-143.48512690999999</v>
      </c>
      <c r="D88" s="468">
        <v>-147.52652241000001</v>
      </c>
      <c r="E88" s="468">
        <v>-158.52492248999999</v>
      </c>
      <c r="F88" s="468">
        <v>-157.78430473</v>
      </c>
      <c r="G88" s="468">
        <v>-160.47998891</v>
      </c>
      <c r="H88" s="468">
        <v>-163.63321704000001</v>
      </c>
      <c r="I88" s="468">
        <v>-178.28188864000001</v>
      </c>
      <c r="J88" s="468">
        <v>-203.75100760999999</v>
      </c>
      <c r="K88" s="468">
        <v>-223.3202872</v>
      </c>
      <c r="L88" s="468">
        <v>-224.85112215000001</v>
      </c>
      <c r="M88" s="468">
        <v>-221.54019362</v>
      </c>
      <c r="N88" s="468">
        <v>-218.37045261</v>
      </c>
      <c r="O88" s="468">
        <v>-219.75702208999999</v>
      </c>
      <c r="P88" s="468">
        <v>-229.84559354999999</v>
      </c>
      <c r="Q88" s="468">
        <v>-236.32334263999999</v>
      </c>
      <c r="R88" s="468">
        <v>-238.75157181</v>
      </c>
      <c r="S88" s="468">
        <v>-249.68439344999999</v>
      </c>
      <c r="T88" s="468">
        <v>-259.39652147999999</v>
      </c>
      <c r="U88" s="468">
        <v>-274.89826491000002</v>
      </c>
      <c r="V88" s="468">
        <v>-306.56692356999997</v>
      </c>
      <c r="W88" s="468">
        <v>-330.68924129999999</v>
      </c>
      <c r="X88" s="468">
        <v>-325.73843529999999</v>
      </c>
      <c r="Y88" s="468">
        <v>-322.82524279</v>
      </c>
      <c r="Z88" s="468">
        <v>-327.48199189000002</v>
      </c>
      <c r="AA88" s="468">
        <v>-318.78706287</v>
      </c>
      <c r="AB88" s="468">
        <v>-316.29478348999999</v>
      </c>
      <c r="AC88" s="468">
        <v>-303.90227743999998</v>
      </c>
      <c r="AD88" s="468">
        <v>-285.08813815000002</v>
      </c>
      <c r="AE88" s="468">
        <v>-278.60409418</v>
      </c>
      <c r="AF88" s="468">
        <v>-286.21657326000002</v>
      </c>
      <c r="AG88" s="468">
        <v>-296.53445061999997</v>
      </c>
      <c r="AH88" s="468">
        <v>-305.09185078000002</v>
      </c>
      <c r="AI88" s="468">
        <v>-307.68883534000003</v>
      </c>
      <c r="AJ88" s="468">
        <v>-309.61517895999998</v>
      </c>
      <c r="AK88" s="468">
        <v>-312.61616606000001</v>
      </c>
      <c r="AL88" s="468">
        <v>-328.91669206</v>
      </c>
      <c r="AM88" s="468">
        <v>-339.72399202999998</v>
      </c>
      <c r="AN88" s="468">
        <v>-342.89642078999998</v>
      </c>
      <c r="AO88" s="468">
        <v>-335.65587402</v>
      </c>
      <c r="AP88" s="468">
        <v>-330.30900303999999</v>
      </c>
      <c r="AQ88" s="468">
        <v>-316.56012441000001</v>
      </c>
      <c r="AR88" s="468">
        <v>-309.35488966999998</v>
      </c>
      <c r="AS88" s="468">
        <v>-295.63659558000001</v>
      </c>
      <c r="AT88" s="468">
        <v>-283.57332466999998</v>
      </c>
      <c r="AU88" s="468">
        <v>-277.09240132000002</v>
      </c>
      <c r="AV88" s="468">
        <v>-273.46634484999998</v>
      </c>
      <c r="AW88" s="468">
        <v>-269.25573180999999</v>
      </c>
      <c r="AX88" s="468">
        <v>-270.51858020999998</v>
      </c>
      <c r="AY88" s="468">
        <v>-271.04430058000003</v>
      </c>
      <c r="AZ88" s="468">
        <v>-270.20111616000003</v>
      </c>
      <c r="BA88" s="468">
        <v>-266.65325657</v>
      </c>
      <c r="BB88" s="468">
        <v>-262.54616561</v>
      </c>
      <c r="BC88" s="468">
        <v>-263.48002525999999</v>
      </c>
      <c r="BD88" s="468">
        <v>-264.68534742000003</v>
      </c>
      <c r="BE88" s="468">
        <v>-266.05860575999998</v>
      </c>
      <c r="BF88" s="468">
        <v>-267.5483582</v>
      </c>
      <c r="BG88" s="468">
        <v>-269.04451951999999</v>
      </c>
      <c r="BH88" s="456" t="s">
        <v>1347</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05" customHeight="1" x14ac:dyDescent="0.2">
      <c r="A89" s="267" t="s">
        <v>1304</v>
      </c>
      <c r="B89" s="554" t="s">
        <v>1090</v>
      </c>
      <c r="C89" s="468">
        <v>-443.83090235999998</v>
      </c>
      <c r="D89" s="468">
        <v>-441.42348149999998</v>
      </c>
      <c r="E89" s="468">
        <v>-456.04004679000002</v>
      </c>
      <c r="F89" s="468">
        <v>-462.44776467999998</v>
      </c>
      <c r="G89" s="468">
        <v>-451.55333303999998</v>
      </c>
      <c r="H89" s="468">
        <v>-450.91961571000002</v>
      </c>
      <c r="I89" s="468">
        <v>-476.7804974</v>
      </c>
      <c r="J89" s="468">
        <v>-537.69179038000004</v>
      </c>
      <c r="K89" s="468">
        <v>-583.37203024999997</v>
      </c>
      <c r="L89" s="468">
        <v>-614.15355117000001</v>
      </c>
      <c r="M89" s="468">
        <v>-638.27529244000004</v>
      </c>
      <c r="N89" s="468">
        <v>-652.81438087000004</v>
      </c>
      <c r="O89" s="468">
        <v>-668.50914098999999</v>
      </c>
      <c r="P89" s="468">
        <v>-694.49940308999999</v>
      </c>
      <c r="Q89" s="468">
        <v>-720.13521933000004</v>
      </c>
      <c r="R89" s="468">
        <v>-734.45169097999997</v>
      </c>
      <c r="S89" s="468">
        <v>-732.77660087000004</v>
      </c>
      <c r="T89" s="468">
        <v>-727.48228516999995</v>
      </c>
      <c r="U89" s="468">
        <v>-741.35616010000001</v>
      </c>
      <c r="V89" s="468">
        <v>-769.21348616</v>
      </c>
      <c r="W89" s="468">
        <v>-785.08659262000003</v>
      </c>
      <c r="X89" s="468">
        <v>-793.27401961999999</v>
      </c>
      <c r="Y89" s="468">
        <v>-817.69705321000004</v>
      </c>
      <c r="Z89" s="468">
        <v>-848.42403706000005</v>
      </c>
      <c r="AA89" s="468">
        <v>-879.05160143000001</v>
      </c>
      <c r="AB89" s="468">
        <v>-911.29487390999998</v>
      </c>
      <c r="AC89" s="468">
        <v>-927.85894734999999</v>
      </c>
      <c r="AD89" s="468">
        <v>-925.35732855000003</v>
      </c>
      <c r="AE89" s="468">
        <v>-920.19732690000001</v>
      </c>
      <c r="AF89" s="468">
        <v>-912.73663868000006</v>
      </c>
      <c r="AG89" s="468">
        <v>-897.99916886000005</v>
      </c>
      <c r="AH89" s="468">
        <v>-886.05239440000003</v>
      </c>
      <c r="AI89" s="468">
        <v>-879.41346264000003</v>
      </c>
      <c r="AJ89" s="468">
        <v>-852.36372421999999</v>
      </c>
      <c r="AK89" s="468">
        <v>-860.56818022000004</v>
      </c>
      <c r="AL89" s="468">
        <v>-884.93052623000005</v>
      </c>
      <c r="AM89" s="468">
        <v>-925.77449748000004</v>
      </c>
      <c r="AN89" s="468">
        <v>-918.11515846999998</v>
      </c>
      <c r="AO89" s="468">
        <v>-883.87296857000001</v>
      </c>
      <c r="AP89" s="468">
        <v>-860.95642430999999</v>
      </c>
      <c r="AQ89" s="468">
        <v>-812.71135748999995</v>
      </c>
      <c r="AR89" s="468">
        <v>-775.71659734000002</v>
      </c>
      <c r="AS89" s="468">
        <v>-717.70203647999995</v>
      </c>
      <c r="AT89" s="468">
        <v>-643.97383866999996</v>
      </c>
      <c r="AU89" s="468">
        <v>-581.65006487000005</v>
      </c>
      <c r="AV89" s="468">
        <v>-547.35885669000004</v>
      </c>
      <c r="AW89" s="468">
        <v>-530.52234589</v>
      </c>
      <c r="AX89" s="468">
        <v>-517.90039776000003</v>
      </c>
      <c r="AY89" s="468">
        <v>-511.14145564</v>
      </c>
      <c r="AZ89" s="468">
        <v>-518.55636222999999</v>
      </c>
      <c r="BA89" s="468">
        <v>-533.45157108000001</v>
      </c>
      <c r="BB89" s="468">
        <v>-553.55211360999999</v>
      </c>
      <c r="BC89" s="468">
        <v>-566.26810463000004</v>
      </c>
      <c r="BD89" s="468">
        <v>-580.36920164000003</v>
      </c>
      <c r="BE89" s="468">
        <v>-591.74489407999999</v>
      </c>
      <c r="BF89" s="468">
        <v>-600.04192576000003</v>
      </c>
      <c r="BG89" s="468">
        <v>-604.86061642000004</v>
      </c>
      <c r="BH89" s="456" t="s">
        <v>1347</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05" customHeight="1" x14ac:dyDescent="0.2">
      <c r="A90" s="267" t="s">
        <v>1305</v>
      </c>
      <c r="B90" s="554" t="s">
        <v>1092</v>
      </c>
      <c r="C90" s="468">
        <v>-456.73727228000001</v>
      </c>
      <c r="D90" s="468">
        <v>-422.58350180000002</v>
      </c>
      <c r="E90" s="468">
        <v>-418.51172423999998</v>
      </c>
      <c r="F90" s="468">
        <v>-374.95141101000002</v>
      </c>
      <c r="G90" s="468">
        <v>-320.11894631000001</v>
      </c>
      <c r="H90" s="468">
        <v>-293.20223116</v>
      </c>
      <c r="I90" s="468">
        <v>-345.07998067</v>
      </c>
      <c r="J90" s="468">
        <v>-471.03238923999999</v>
      </c>
      <c r="K90" s="468">
        <v>-552.78757337000002</v>
      </c>
      <c r="L90" s="468">
        <v>-572.88059448000001</v>
      </c>
      <c r="M90" s="468">
        <v>-573.97568837999995</v>
      </c>
      <c r="N90" s="468">
        <v>-567.71164942999997</v>
      </c>
      <c r="O90" s="468">
        <v>-566.40620445000002</v>
      </c>
      <c r="P90" s="468">
        <v>-586.42971768999996</v>
      </c>
      <c r="Q90" s="468">
        <v>-591.80020166999998</v>
      </c>
      <c r="R90" s="468">
        <v>-573.17268159000002</v>
      </c>
      <c r="S90" s="468">
        <v>-554.24081405000004</v>
      </c>
      <c r="T90" s="468">
        <v>-552.23504553999999</v>
      </c>
      <c r="U90" s="468">
        <v>-595.69916176000004</v>
      </c>
      <c r="V90" s="468">
        <v>-660.92522240999995</v>
      </c>
      <c r="W90" s="468">
        <v>-687.36220380999998</v>
      </c>
      <c r="X90" s="468">
        <v>-665.64369998999996</v>
      </c>
      <c r="Y90" s="468">
        <v>-642.05853516000002</v>
      </c>
      <c r="Z90" s="468">
        <v>-637.19225672000005</v>
      </c>
      <c r="AA90" s="468">
        <v>-633.31661627999995</v>
      </c>
      <c r="AB90" s="468">
        <v>-643.94926693000002</v>
      </c>
      <c r="AC90" s="468">
        <v>-637.19888131000005</v>
      </c>
      <c r="AD90" s="468">
        <v>-614.05647912999996</v>
      </c>
      <c r="AE90" s="468">
        <v>-608.73802604000002</v>
      </c>
      <c r="AF90" s="468">
        <v>-631.80835041</v>
      </c>
      <c r="AG90" s="468">
        <v>-654.71222180999996</v>
      </c>
      <c r="AH90" s="468">
        <v>-659.40766423000002</v>
      </c>
      <c r="AI90" s="468">
        <v>-659.29007746000002</v>
      </c>
      <c r="AJ90" s="468">
        <v>-638.00895854999999</v>
      </c>
      <c r="AK90" s="468">
        <v>-638.60107065</v>
      </c>
      <c r="AL90" s="468">
        <v>-650.80477251000002</v>
      </c>
      <c r="AM90" s="468">
        <v>-669.63420805999999</v>
      </c>
      <c r="AN90" s="468">
        <v>-692.09229072999995</v>
      </c>
      <c r="AO90" s="468">
        <v>-700.02928118</v>
      </c>
      <c r="AP90" s="468">
        <v>-690.30895800999997</v>
      </c>
      <c r="AQ90" s="468">
        <v>-668.95047053999997</v>
      </c>
      <c r="AR90" s="468">
        <v>-679.65547845000003</v>
      </c>
      <c r="AS90" s="468">
        <v>-669.30963325000005</v>
      </c>
      <c r="AT90" s="468">
        <v>-654.41178506999995</v>
      </c>
      <c r="AU90" s="468">
        <v>-632.24351818000002</v>
      </c>
      <c r="AV90" s="468">
        <v>-620.09586834000004</v>
      </c>
      <c r="AW90" s="468">
        <v>-623.56256226000005</v>
      </c>
      <c r="AX90" s="468">
        <v>-639.35683386999995</v>
      </c>
      <c r="AY90" s="468">
        <v>-652.83646948000001</v>
      </c>
      <c r="AZ90" s="468">
        <v>-666.03476645000001</v>
      </c>
      <c r="BA90" s="468">
        <v>-674.14537972999995</v>
      </c>
      <c r="BB90" s="468">
        <v>-678.20155814999998</v>
      </c>
      <c r="BC90" s="468">
        <v>-681.69375117000004</v>
      </c>
      <c r="BD90" s="468">
        <v>-684.6235385</v>
      </c>
      <c r="BE90" s="468">
        <v>-686.41998759000001</v>
      </c>
      <c r="BF90" s="468">
        <v>-686.67759609999996</v>
      </c>
      <c r="BG90" s="468">
        <v>-685.21539547999998</v>
      </c>
      <c r="BH90" s="456" t="s">
        <v>1347</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05" customHeight="1" x14ac:dyDescent="0.2">
      <c r="A91" s="108" t="s">
        <v>1306</v>
      </c>
      <c r="B91" s="540" t="s">
        <v>1570</v>
      </c>
      <c r="C91" s="470">
        <v>-337.82472691999999</v>
      </c>
      <c r="D91" s="470">
        <v>-329.76523613000001</v>
      </c>
      <c r="E91" s="470">
        <v>-330.10153308000002</v>
      </c>
      <c r="F91" s="470">
        <v>-304.57304732</v>
      </c>
      <c r="G91" s="470">
        <v>-248.99370865</v>
      </c>
      <c r="H91" s="470">
        <v>-208.47432208999999</v>
      </c>
      <c r="I91" s="470">
        <v>-219.89151525</v>
      </c>
      <c r="J91" s="470">
        <v>-286.91243560999999</v>
      </c>
      <c r="K91" s="470">
        <v>-328.12836639</v>
      </c>
      <c r="L91" s="470">
        <v>-345.85595720999999</v>
      </c>
      <c r="M91" s="470">
        <v>-348.41651402000002</v>
      </c>
      <c r="N91" s="470">
        <v>-339.94131472999999</v>
      </c>
      <c r="O91" s="470">
        <v>-339.64963626000002</v>
      </c>
      <c r="P91" s="470">
        <v>-348.06821055</v>
      </c>
      <c r="Q91" s="470">
        <v>-347.91165769999998</v>
      </c>
      <c r="R91" s="470">
        <v>-327.63110446000002</v>
      </c>
      <c r="S91" s="470">
        <v>-297.94756049</v>
      </c>
      <c r="T91" s="470">
        <v>-296.01255129999998</v>
      </c>
      <c r="U91" s="470">
        <v>-337.46974427999999</v>
      </c>
      <c r="V91" s="470">
        <v>-412.83759735000001</v>
      </c>
      <c r="W91" s="470">
        <v>-457.85272676</v>
      </c>
      <c r="X91" s="470">
        <v>-485.38088056999999</v>
      </c>
      <c r="Y91" s="470">
        <v>-509.29936862</v>
      </c>
      <c r="Z91" s="470">
        <v>-522.78405080000005</v>
      </c>
      <c r="AA91" s="470">
        <v>-523.86524922000001</v>
      </c>
      <c r="AB91" s="470">
        <v>-509.50196517000001</v>
      </c>
      <c r="AC91" s="470">
        <v>-485.30936678</v>
      </c>
      <c r="AD91" s="470">
        <v>-443.70486517000001</v>
      </c>
      <c r="AE91" s="470">
        <v>-399.71919665000001</v>
      </c>
      <c r="AF91" s="470">
        <v>-371.56505824999999</v>
      </c>
      <c r="AG91" s="470">
        <v>-351.37315837</v>
      </c>
      <c r="AH91" s="470">
        <v>-358.20801241999999</v>
      </c>
      <c r="AI91" s="470">
        <v>-394.35709616000003</v>
      </c>
      <c r="AJ91" s="470">
        <v>-396.30429821000001</v>
      </c>
      <c r="AK91" s="470">
        <v>-417.53761472000002</v>
      </c>
      <c r="AL91" s="470">
        <v>-456.45748438999999</v>
      </c>
      <c r="AM91" s="470">
        <v>-455.42002287999998</v>
      </c>
      <c r="AN91" s="470">
        <v>-471.44161766000002</v>
      </c>
      <c r="AO91" s="470">
        <v>-461.65019703000002</v>
      </c>
      <c r="AP91" s="470">
        <v>-421.31318469000001</v>
      </c>
      <c r="AQ91" s="470">
        <v>-403.67791037000001</v>
      </c>
      <c r="AR91" s="470">
        <v>-391.68078738999998</v>
      </c>
      <c r="AS91" s="470">
        <v>-385.29101541</v>
      </c>
      <c r="AT91" s="470">
        <v>-379.17147447999997</v>
      </c>
      <c r="AU91" s="470">
        <v>-394.28853594999998</v>
      </c>
      <c r="AV91" s="470">
        <v>-409.89229472</v>
      </c>
      <c r="AW91" s="470">
        <v>-400.02196851000002</v>
      </c>
      <c r="AX91" s="470">
        <v>-383.36828745999998</v>
      </c>
      <c r="AY91" s="470">
        <v>-378.72449243</v>
      </c>
      <c r="AZ91" s="470">
        <v>-384.03286459999998</v>
      </c>
      <c r="BA91" s="470">
        <v>-383.57696003000001</v>
      </c>
      <c r="BB91" s="470">
        <v>-368.62495194000002</v>
      </c>
      <c r="BC91" s="470">
        <v>-359.76711469000003</v>
      </c>
      <c r="BD91" s="470">
        <v>-357.54377582000001</v>
      </c>
      <c r="BE91" s="470">
        <v>-357.84398198000002</v>
      </c>
      <c r="BF91" s="470">
        <v>-359.28014580000001</v>
      </c>
      <c r="BG91" s="470">
        <v>-361.30890954</v>
      </c>
      <c r="BH91" s="459" t="s">
        <v>1347</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799999999999997" customHeight="1" x14ac:dyDescent="0.2">
      <c r="A92" s="335"/>
      <c r="B92" s="1113" t="s">
        <v>1226</v>
      </c>
      <c r="C92" s="1113"/>
      <c r="D92" s="1113"/>
      <c r="E92" s="1113"/>
      <c r="F92" s="1113"/>
      <c r="G92" s="1113"/>
      <c r="H92" s="1113"/>
      <c r="I92" s="1113"/>
      <c r="J92" s="1113"/>
      <c r="K92" s="1113"/>
      <c r="L92" s="1113"/>
      <c r="M92" s="1113"/>
      <c r="N92" s="1113"/>
      <c r="O92" s="1113"/>
      <c r="P92" s="1113"/>
      <c r="Q92" s="1113"/>
      <c r="R92" s="618"/>
      <c r="AY92" s="339"/>
      <c r="AZ92" s="339"/>
      <c r="BA92" s="339"/>
      <c r="BB92" s="339"/>
      <c r="BC92" s="339"/>
      <c r="BD92" s="339"/>
      <c r="BE92" s="339"/>
      <c r="BF92" s="339"/>
      <c r="BG92" s="339"/>
      <c r="BH92" s="339"/>
      <c r="BI92" s="339"/>
    </row>
    <row r="93" spans="1:74" s="186" customFormat="1" ht="12.65" customHeight="1" x14ac:dyDescent="0.2">
      <c r="A93" s="185"/>
      <c r="B93" s="1113" t="s">
        <v>1227</v>
      </c>
      <c r="C93" s="1066"/>
      <c r="D93" s="1066"/>
      <c r="E93" s="1066"/>
      <c r="F93" s="1066"/>
      <c r="G93" s="1066"/>
      <c r="H93" s="1066"/>
      <c r="I93" s="1066"/>
      <c r="J93" s="1066"/>
      <c r="K93" s="1066"/>
      <c r="L93" s="1066"/>
      <c r="M93" s="1066"/>
      <c r="N93" s="1066"/>
      <c r="O93" s="1066"/>
      <c r="P93" s="1066"/>
      <c r="Q93" s="1024"/>
      <c r="R93" s="618"/>
      <c r="AY93" s="835"/>
      <c r="AZ93" s="835"/>
      <c r="BA93" s="835"/>
      <c r="BB93" s="835"/>
      <c r="BC93" s="835"/>
      <c r="BD93" s="679"/>
      <c r="BE93" s="679"/>
      <c r="BF93" s="679"/>
      <c r="BG93" s="835"/>
      <c r="BH93" s="835"/>
      <c r="BI93" s="835"/>
      <c r="BJ93" s="204"/>
    </row>
    <row r="94" spans="1:74" s="186" customFormat="1" ht="24.1" customHeight="1" x14ac:dyDescent="0.2">
      <c r="A94" s="185"/>
      <c r="B94" s="1113" t="s">
        <v>1228</v>
      </c>
      <c r="C94" s="1113"/>
      <c r="D94" s="1113"/>
      <c r="E94" s="1113"/>
      <c r="F94" s="1113"/>
      <c r="G94" s="1113"/>
      <c r="H94" s="1113"/>
      <c r="I94" s="1113"/>
      <c r="J94" s="1113"/>
      <c r="K94" s="1113"/>
      <c r="L94" s="1113"/>
      <c r="M94" s="1113"/>
      <c r="N94" s="1113"/>
      <c r="O94" s="1113"/>
      <c r="P94" s="1113"/>
      <c r="Q94" s="1113"/>
      <c r="R94" s="618"/>
      <c r="AY94" s="835"/>
      <c r="AZ94" s="835"/>
      <c r="BA94" s="835"/>
      <c r="BB94" s="835"/>
      <c r="BC94" s="835"/>
      <c r="BD94" s="679"/>
      <c r="BE94" s="679"/>
      <c r="BF94" s="679"/>
      <c r="BG94" s="835"/>
      <c r="BH94" s="835"/>
      <c r="BI94" s="835"/>
      <c r="BJ94" s="204"/>
    </row>
    <row r="95" spans="1:74" s="186" customFormat="1" ht="10.55" customHeight="1" x14ac:dyDescent="0.2">
      <c r="A95" s="185"/>
      <c r="B95" s="1113" t="s">
        <v>1229</v>
      </c>
      <c r="C95" s="1113"/>
      <c r="D95" s="1113"/>
      <c r="E95" s="1113"/>
      <c r="F95" s="1113"/>
      <c r="G95" s="1113"/>
      <c r="H95" s="1113"/>
      <c r="I95" s="1113"/>
      <c r="J95" s="1113"/>
      <c r="K95" s="1113"/>
      <c r="L95" s="1113"/>
      <c r="M95" s="1113"/>
      <c r="N95" s="1113"/>
      <c r="O95" s="1113"/>
      <c r="P95" s="1113"/>
      <c r="Q95" s="1113"/>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5" customHeight="1" x14ac:dyDescent="0.2">
      <c r="A97" s="185"/>
      <c r="B97" s="995" t="str">
        <f>Dates!$G$2</f>
        <v>EIA completed modeling and analysis for this report on Thursday, October 2, 2025.</v>
      </c>
      <c r="C97" s="996"/>
      <c r="D97" s="996"/>
      <c r="E97" s="996"/>
      <c r="F97" s="996"/>
      <c r="G97" s="996"/>
      <c r="H97" s="996"/>
      <c r="I97" s="996"/>
      <c r="J97" s="996"/>
      <c r="K97" s="996"/>
      <c r="L97" s="996"/>
      <c r="M97" s="996"/>
      <c r="N97" s="996"/>
      <c r="O97" s="996"/>
      <c r="P97" s="996"/>
      <c r="Q97" s="996"/>
      <c r="R97" s="618"/>
      <c r="AY97" s="835"/>
      <c r="AZ97" s="835"/>
      <c r="BA97" s="835"/>
      <c r="BB97" s="835"/>
      <c r="BC97" s="835"/>
      <c r="BD97" s="679"/>
      <c r="BE97" s="679"/>
      <c r="BF97" s="679"/>
      <c r="BG97" s="835"/>
      <c r="BH97" s="835"/>
      <c r="BI97" s="835"/>
      <c r="BJ97" s="204"/>
    </row>
    <row r="98" spans="1:74" s="186" customFormat="1" ht="10.55" customHeight="1" x14ac:dyDescent="0.2">
      <c r="A98" s="185"/>
      <c r="B98" s="994" t="s">
        <v>483</v>
      </c>
      <c r="C98" s="987"/>
      <c r="D98" s="987"/>
      <c r="E98" s="987"/>
      <c r="F98" s="987"/>
      <c r="G98" s="987"/>
      <c r="H98" s="987"/>
      <c r="I98" s="987"/>
      <c r="J98" s="987"/>
      <c r="K98" s="987"/>
      <c r="L98" s="987"/>
      <c r="M98" s="987"/>
      <c r="N98" s="987"/>
      <c r="O98" s="987"/>
      <c r="P98" s="987"/>
      <c r="Q98" s="987"/>
      <c r="R98" s="618"/>
      <c r="AY98" s="835"/>
      <c r="AZ98" s="835"/>
      <c r="BA98" s="835"/>
      <c r="BB98" s="835"/>
      <c r="BC98" s="835"/>
      <c r="BD98" s="679"/>
      <c r="BE98" s="679"/>
      <c r="BF98" s="679"/>
      <c r="BG98" s="835"/>
      <c r="BH98" s="835"/>
      <c r="BI98" s="835"/>
      <c r="BJ98" s="204"/>
    </row>
    <row r="99" spans="1:74" s="186" customFormat="1" ht="12.65" customHeight="1" x14ac:dyDescent="0.2">
      <c r="A99" s="185"/>
      <c r="B99" s="1097" t="s">
        <v>1418</v>
      </c>
      <c r="C99" s="1098"/>
      <c r="D99" s="1098"/>
      <c r="E99" s="1098"/>
      <c r="F99" s="1098"/>
      <c r="G99" s="1098"/>
      <c r="H99" s="1098"/>
      <c r="I99" s="1098"/>
      <c r="J99" s="1098"/>
      <c r="K99" s="1098"/>
      <c r="L99" s="1098"/>
      <c r="M99" s="1098"/>
      <c r="N99" s="1098"/>
      <c r="O99" s="1098"/>
      <c r="P99" s="1098"/>
      <c r="Q99" s="1098"/>
      <c r="R99" s="618"/>
      <c r="AY99" s="835"/>
      <c r="AZ99" s="835"/>
      <c r="BA99" s="835"/>
      <c r="BB99" s="835"/>
      <c r="BC99" s="835"/>
      <c r="BD99" s="679"/>
      <c r="BE99" s="679"/>
      <c r="BF99" s="679"/>
      <c r="BG99" s="835"/>
      <c r="BH99" s="835"/>
      <c r="BI99" s="835"/>
      <c r="BJ99" s="204"/>
    </row>
    <row r="100" spans="1:74" s="186" customFormat="1" ht="14.1" customHeight="1" x14ac:dyDescent="0.2">
      <c r="A100" s="185"/>
      <c r="B100" s="1023" t="s">
        <v>492</v>
      </c>
      <c r="C100" s="1024"/>
      <c r="D100" s="1024"/>
      <c r="E100" s="1024"/>
      <c r="F100" s="1024"/>
      <c r="G100" s="1024"/>
      <c r="H100" s="1024"/>
      <c r="I100" s="1024"/>
      <c r="J100" s="1024"/>
      <c r="K100" s="1024"/>
      <c r="L100" s="1024"/>
      <c r="M100" s="1024"/>
      <c r="N100" s="1024"/>
      <c r="O100" s="1024"/>
      <c r="P100" s="1024"/>
      <c r="Q100" s="1024"/>
      <c r="R100" s="618"/>
      <c r="AY100" s="835"/>
      <c r="AZ100" s="835"/>
      <c r="BA100" s="835"/>
      <c r="BB100" s="835"/>
      <c r="BC100" s="835"/>
      <c r="BD100" s="679"/>
      <c r="BE100" s="679"/>
      <c r="BF100" s="679"/>
      <c r="BG100" s="835"/>
      <c r="BH100" s="835"/>
      <c r="BI100" s="835"/>
      <c r="BJ100" s="204"/>
    </row>
    <row r="101" spans="1:74" s="186" customFormat="1" ht="12.65" customHeight="1" x14ac:dyDescent="0.2">
      <c r="A101" s="185"/>
      <c r="B101" s="1111" t="s">
        <v>827</v>
      </c>
      <c r="C101" s="1111"/>
      <c r="D101" s="1111"/>
      <c r="E101" s="1111"/>
      <c r="F101" s="1111"/>
      <c r="G101" s="1111"/>
      <c r="H101" s="1111"/>
      <c r="I101" s="1111"/>
      <c r="J101" s="1111"/>
      <c r="K101" s="1111"/>
      <c r="L101" s="1111"/>
      <c r="M101" s="1111"/>
      <c r="N101" s="1111"/>
      <c r="O101" s="1111"/>
      <c r="P101" s="1111"/>
      <c r="Q101" s="1111"/>
      <c r="R101" s="1111"/>
      <c r="AY101" s="835"/>
      <c r="AZ101" s="835"/>
      <c r="BA101" s="835"/>
      <c r="BB101" s="835"/>
      <c r="BC101" s="835"/>
      <c r="BD101" s="679"/>
      <c r="BE101" s="679"/>
      <c r="BF101" s="679"/>
      <c r="BG101" s="835"/>
      <c r="BH101" s="835"/>
      <c r="BI101" s="835"/>
      <c r="BJ101" s="204"/>
    </row>
    <row r="102" spans="1:74" s="182" customFormat="1" ht="11.95" customHeight="1" x14ac:dyDescent="0.2">
      <c r="A102" s="185"/>
      <c r="B102" s="1023" t="s">
        <v>1230</v>
      </c>
      <c r="C102" s="1066"/>
      <c r="D102" s="1066"/>
      <c r="E102" s="1066"/>
      <c r="F102" s="1066"/>
      <c r="G102" s="1066"/>
      <c r="H102" s="1066"/>
      <c r="I102" s="1066"/>
      <c r="J102" s="1066"/>
      <c r="K102" s="1066"/>
      <c r="L102" s="1066"/>
      <c r="M102" s="1066"/>
      <c r="N102" s="1066"/>
      <c r="O102" s="1066"/>
      <c r="P102" s="1066"/>
      <c r="Q102" s="1024"/>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1.4" x14ac:dyDescent="0.15"/>
  <cols>
    <col min="1" max="1" width="10.5" style="2" customWidth="1"/>
    <col min="2" max="2" width="58" style="2" customWidth="1"/>
    <col min="3" max="50" width="6.5" style="2" customWidth="1"/>
    <col min="51" max="55" width="6.5" style="651" customWidth="1"/>
    <col min="56" max="58" width="6.5" style="649" customWidth="1"/>
    <col min="59" max="61" width="6.5" style="651" customWidth="1"/>
    <col min="62" max="62" width="6.5" style="146" customWidth="1"/>
    <col min="63" max="64" width="6.5" style="2" customWidth="1"/>
    <col min="65" max="65" width="6.5" style="2" bestFit="1" customWidth="1"/>
    <col min="66" max="74" width="6.5" style="2" customWidth="1"/>
    <col min="75" max="16384" width="9.5" style="2"/>
  </cols>
  <sheetData>
    <row r="1" spans="1:74" ht="15.7" customHeight="1" x14ac:dyDescent="0.2">
      <c r="A1" s="997" t="s">
        <v>479</v>
      </c>
      <c r="B1" s="1053" t="s">
        <v>1307</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4"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ht="10.7"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05" customHeight="1" x14ac:dyDescent="0.2">
      <c r="A5" s="595" t="s">
        <v>1310</v>
      </c>
      <c r="B5" s="622" t="s">
        <v>1311</v>
      </c>
      <c r="C5" s="584">
        <v>6.9379999999999997</v>
      </c>
      <c r="D5" s="584">
        <v>5.9480000000000004</v>
      </c>
      <c r="E5" s="584">
        <v>7.0940000000000003</v>
      </c>
      <c r="F5" s="584">
        <v>7.1619999999999999</v>
      </c>
      <c r="G5" s="584">
        <v>7.2350000000000003</v>
      </c>
      <c r="H5" s="584">
        <v>7.2409999999999997</v>
      </c>
      <c r="I5" s="584">
        <v>7.2590000000000003</v>
      </c>
      <c r="J5" s="584">
        <v>7.3979999999999997</v>
      </c>
      <c r="K5" s="584">
        <v>7.5119999999999996</v>
      </c>
      <c r="L5" s="584">
        <v>7.5519999999999996</v>
      </c>
      <c r="M5" s="584">
        <v>7.6369999999999996</v>
      </c>
      <c r="N5" s="584">
        <v>7.6109999999999998</v>
      </c>
      <c r="O5" s="584">
        <v>7.3979999999999997</v>
      </c>
      <c r="P5" s="584">
        <v>7.4589999999999996</v>
      </c>
      <c r="Q5" s="584">
        <v>7.7359999999999998</v>
      </c>
      <c r="R5" s="584">
        <v>7.6180000000000003</v>
      </c>
      <c r="S5" s="584">
        <v>7.75</v>
      </c>
      <c r="T5" s="584">
        <v>7.8070000000000004</v>
      </c>
      <c r="U5" s="584">
        <v>7.8280000000000003</v>
      </c>
      <c r="V5" s="584">
        <v>7.9219999999999997</v>
      </c>
      <c r="W5" s="584">
        <v>8.109</v>
      </c>
      <c r="X5" s="584">
        <v>8.18</v>
      </c>
      <c r="Y5" s="584">
        <v>8.2010000000000005</v>
      </c>
      <c r="Z5" s="584">
        <v>7.9580000000000002</v>
      </c>
      <c r="AA5" s="584">
        <v>8.2029999999999994</v>
      </c>
      <c r="AB5" s="584">
        <v>8.2780000000000005</v>
      </c>
      <c r="AC5" s="584">
        <v>8.4779999999999998</v>
      </c>
      <c r="AD5" s="584">
        <v>8.4610000000000003</v>
      </c>
      <c r="AE5" s="584">
        <v>8.4849999999999994</v>
      </c>
      <c r="AF5" s="584">
        <v>8.4640000000000004</v>
      </c>
      <c r="AG5" s="584">
        <v>8.5370000000000008</v>
      </c>
      <c r="AH5" s="584">
        <v>8.6329999999999991</v>
      </c>
      <c r="AI5" s="584">
        <v>8.718</v>
      </c>
      <c r="AJ5" s="584">
        <v>8.7260000000000009</v>
      </c>
      <c r="AK5" s="584">
        <v>8.9239999999999995</v>
      </c>
      <c r="AL5" s="584">
        <v>8.9149999999999991</v>
      </c>
      <c r="AM5" s="584">
        <v>8.3480000000000008</v>
      </c>
      <c r="AN5" s="584">
        <v>8.8030000000000008</v>
      </c>
      <c r="AO5" s="584">
        <v>8.8740000000000006</v>
      </c>
      <c r="AP5" s="584">
        <v>8.9529999999999994</v>
      </c>
      <c r="AQ5" s="584">
        <v>8.923</v>
      </c>
      <c r="AR5" s="584">
        <v>8.9049999999999994</v>
      </c>
      <c r="AS5" s="584">
        <v>8.8350000000000009</v>
      </c>
      <c r="AT5" s="584">
        <v>9.0050000000000008</v>
      </c>
      <c r="AU5" s="584">
        <v>9.0879999999999992</v>
      </c>
      <c r="AV5" s="584">
        <v>9.1969999999999992</v>
      </c>
      <c r="AW5" s="584">
        <v>9.2010000000000005</v>
      </c>
      <c r="AX5" s="584">
        <v>9.0169999999999995</v>
      </c>
      <c r="AY5" s="584">
        <v>8.7420000000000009</v>
      </c>
      <c r="AZ5" s="584">
        <v>8.8670000000000009</v>
      </c>
      <c r="BA5" s="584">
        <v>9.0530000000000008</v>
      </c>
      <c r="BB5" s="584">
        <v>9.0190000000000001</v>
      </c>
      <c r="BC5" s="584">
        <v>8.9550000000000001</v>
      </c>
      <c r="BD5" s="584">
        <v>8.9659999999999993</v>
      </c>
      <c r="BE5" s="584">
        <v>8.9280000000000008</v>
      </c>
      <c r="BF5" s="584">
        <v>8.9779999999999998</v>
      </c>
      <c r="BG5" s="584">
        <v>9.0649999999999995</v>
      </c>
      <c r="BH5" s="594" t="s">
        <v>1347</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05" customHeight="1" x14ac:dyDescent="0.2">
      <c r="A6" s="267" t="s">
        <v>1312</v>
      </c>
      <c r="B6" s="554" t="s">
        <v>1313</v>
      </c>
      <c r="C6" s="585">
        <v>8.8999999999999996E-2</v>
      </c>
      <c r="D6" s="585">
        <v>7.4999999999999997E-2</v>
      </c>
      <c r="E6" s="585">
        <v>9.9000000000000005E-2</v>
      </c>
      <c r="F6" s="585">
        <v>9.6000000000000002E-2</v>
      </c>
      <c r="G6" s="585">
        <v>0.106</v>
      </c>
      <c r="H6" s="585">
        <v>0.11</v>
      </c>
      <c r="I6" s="585">
        <v>0.11</v>
      </c>
      <c r="J6" s="585">
        <v>0.115</v>
      </c>
      <c r="K6" s="585">
        <v>0.11899999999999999</v>
      </c>
      <c r="L6" s="585">
        <v>0.113</v>
      </c>
      <c r="M6" s="585">
        <v>0.11799999999999999</v>
      </c>
      <c r="N6" s="585">
        <v>0.123</v>
      </c>
      <c r="O6" s="585">
        <v>0.107</v>
      </c>
      <c r="P6" s="585">
        <v>0.121</v>
      </c>
      <c r="Q6" s="585">
        <v>0.11899999999999999</v>
      </c>
      <c r="R6" s="585">
        <v>0.11700000000000001</v>
      </c>
      <c r="S6" s="585">
        <v>0.11899999999999999</v>
      </c>
      <c r="T6" s="585">
        <v>0.121</v>
      </c>
      <c r="U6" s="585">
        <v>0.123</v>
      </c>
      <c r="V6" s="585">
        <v>0.11899999999999999</v>
      </c>
      <c r="W6" s="585">
        <v>0.115</v>
      </c>
      <c r="X6" s="585">
        <v>0.112</v>
      </c>
      <c r="Y6" s="585">
        <v>0.113</v>
      </c>
      <c r="Z6" s="585">
        <v>0.11899999999999999</v>
      </c>
      <c r="AA6" s="585">
        <v>0.127</v>
      </c>
      <c r="AB6" s="585">
        <v>0.128</v>
      </c>
      <c r="AC6" s="585">
        <v>0.125</v>
      </c>
      <c r="AD6" s="585">
        <v>0.127</v>
      </c>
      <c r="AE6" s="585">
        <v>0.125</v>
      </c>
      <c r="AF6" s="585">
        <v>0.11799999999999999</v>
      </c>
      <c r="AG6" s="585">
        <v>0.123</v>
      </c>
      <c r="AH6" s="585">
        <v>0.125</v>
      </c>
      <c r="AI6" s="585">
        <v>0.129</v>
      </c>
      <c r="AJ6" s="585">
        <v>0.13100000000000001</v>
      </c>
      <c r="AK6" s="585">
        <v>0.127</v>
      </c>
      <c r="AL6" s="585">
        <v>0.11600000000000001</v>
      </c>
      <c r="AM6" s="585">
        <v>0.11</v>
      </c>
      <c r="AN6" s="585">
        <v>0.122</v>
      </c>
      <c r="AO6" s="585">
        <v>0.125</v>
      </c>
      <c r="AP6" s="585">
        <v>0.16500000000000001</v>
      </c>
      <c r="AQ6" s="585">
        <v>0.129</v>
      </c>
      <c r="AR6" s="585">
        <v>0.127</v>
      </c>
      <c r="AS6" s="585">
        <v>0.126</v>
      </c>
      <c r="AT6" s="585">
        <v>0.128</v>
      </c>
      <c r="AU6" s="585">
        <v>0.125</v>
      </c>
      <c r="AV6" s="585">
        <v>0.129</v>
      </c>
      <c r="AW6" s="585">
        <v>0.127</v>
      </c>
      <c r="AX6" s="585">
        <v>0.126</v>
      </c>
      <c r="AY6" s="585">
        <v>0.11799999999999999</v>
      </c>
      <c r="AZ6" s="585">
        <v>0.11799999999999999</v>
      </c>
      <c r="BA6" s="585">
        <v>0.11899999999999999</v>
      </c>
      <c r="BB6" s="585">
        <v>0.125</v>
      </c>
      <c r="BC6" s="585">
        <v>0.11700000000000001</v>
      </c>
      <c r="BD6" s="585">
        <v>0.115</v>
      </c>
      <c r="BE6" s="585">
        <v>0.11899999999999999</v>
      </c>
      <c r="BF6" s="585">
        <v>0.121</v>
      </c>
      <c r="BG6" s="585">
        <v>0.122</v>
      </c>
      <c r="BH6" s="590" t="s">
        <v>1347</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30000000000001</v>
      </c>
      <c r="BB7" s="585">
        <v>1.2010000000000001</v>
      </c>
      <c r="BC7" s="585">
        <v>1.149</v>
      </c>
      <c r="BD7" s="585">
        <v>1.179</v>
      </c>
      <c r="BE7" s="585">
        <v>1.155</v>
      </c>
      <c r="BF7" s="585">
        <v>1.177</v>
      </c>
      <c r="BG7" s="585">
        <v>1.22</v>
      </c>
      <c r="BH7" s="590" t="s">
        <v>1347</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316</v>
      </c>
      <c r="B8" s="554" t="s">
        <v>1317</v>
      </c>
      <c r="C8" s="585">
        <v>0.95599999999999996</v>
      </c>
      <c r="D8" s="585">
        <v>0.80900000000000005</v>
      </c>
      <c r="E8" s="585">
        <v>0.997</v>
      </c>
      <c r="F8" s="585">
        <v>1.0029999999999999</v>
      </c>
      <c r="G8" s="585">
        <v>0.97599999999999998</v>
      </c>
      <c r="H8" s="585">
        <v>0.96599999999999997</v>
      </c>
      <c r="I8" s="585">
        <v>0.98499999999999999</v>
      </c>
      <c r="J8" s="585">
        <v>0.98599999999999999</v>
      </c>
      <c r="K8" s="585">
        <v>0.99</v>
      </c>
      <c r="L8" s="585">
        <v>0.95799999999999996</v>
      </c>
      <c r="M8" s="585">
        <v>0.96</v>
      </c>
      <c r="N8" s="585">
        <v>0.95599999999999996</v>
      </c>
      <c r="O8" s="585">
        <v>0.93799999999999994</v>
      </c>
      <c r="P8" s="585">
        <v>0.93400000000000005</v>
      </c>
      <c r="Q8" s="585">
        <v>0.93799999999999994</v>
      </c>
      <c r="R8" s="585">
        <v>0.96199999999999997</v>
      </c>
      <c r="S8" s="585">
        <v>0.95</v>
      </c>
      <c r="T8" s="585">
        <v>0.98</v>
      </c>
      <c r="U8" s="585">
        <v>0.96899999999999997</v>
      </c>
      <c r="V8" s="585">
        <v>0.98399999999999999</v>
      </c>
      <c r="W8" s="585">
        <v>1.0069999999999999</v>
      </c>
      <c r="X8" s="585">
        <v>1.008</v>
      </c>
      <c r="Y8" s="585">
        <v>0.97799999999999998</v>
      </c>
      <c r="Z8" s="585">
        <v>0.95</v>
      </c>
      <c r="AA8" s="585">
        <v>0.97599999999999998</v>
      </c>
      <c r="AB8" s="585">
        <v>0.99</v>
      </c>
      <c r="AC8" s="585">
        <v>1.024</v>
      </c>
      <c r="AD8" s="585">
        <v>1.0029999999999999</v>
      </c>
      <c r="AE8" s="585">
        <v>1.028</v>
      </c>
      <c r="AF8" s="585">
        <v>1.038</v>
      </c>
      <c r="AG8" s="585">
        <v>1.04</v>
      </c>
      <c r="AH8" s="585">
        <v>1.0129999999999999</v>
      </c>
      <c r="AI8" s="585">
        <v>1.0109999999999999</v>
      </c>
      <c r="AJ8" s="585">
        <v>0.97799999999999998</v>
      </c>
      <c r="AK8" s="585">
        <v>0.97099999999999997</v>
      </c>
      <c r="AL8" s="585">
        <v>0.94199999999999995</v>
      </c>
      <c r="AM8" s="585">
        <v>0.90800000000000003</v>
      </c>
      <c r="AN8" s="585">
        <v>0.95099999999999996</v>
      </c>
      <c r="AO8" s="585">
        <v>0.96599999999999997</v>
      </c>
      <c r="AP8" s="585">
        <v>1.0069999999999999</v>
      </c>
      <c r="AQ8" s="585">
        <v>1.04</v>
      </c>
      <c r="AR8" s="585">
        <v>1.0369999999999999</v>
      </c>
      <c r="AS8" s="585">
        <v>1.0169999999999999</v>
      </c>
      <c r="AT8" s="585">
        <v>1.048</v>
      </c>
      <c r="AU8" s="585">
        <v>1.0640000000000001</v>
      </c>
      <c r="AV8" s="585">
        <v>1.077</v>
      </c>
      <c r="AW8" s="585">
        <v>1.0309999999999999</v>
      </c>
      <c r="AX8" s="585">
        <v>1.006</v>
      </c>
      <c r="AY8" s="585">
        <v>0.97799999999999998</v>
      </c>
      <c r="AZ8" s="585">
        <v>1.036</v>
      </c>
      <c r="BA8" s="585">
        <v>1.036</v>
      </c>
      <c r="BB8" s="585">
        <v>1.042</v>
      </c>
      <c r="BC8" s="585">
        <v>1.0169999999999999</v>
      </c>
      <c r="BD8" s="585">
        <v>1.02</v>
      </c>
      <c r="BE8" s="585">
        <v>1.008</v>
      </c>
      <c r="BF8" s="585">
        <v>1.016</v>
      </c>
      <c r="BG8" s="585">
        <v>1.0249999999999999</v>
      </c>
      <c r="BH8" s="590" t="s">
        <v>1347</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05"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1</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299999999999999</v>
      </c>
      <c r="BA9" s="585">
        <v>0.11899999999999999</v>
      </c>
      <c r="BB9" s="585">
        <v>0.11700000000000001</v>
      </c>
      <c r="BC9" s="585">
        <v>0.11700000000000001</v>
      </c>
      <c r="BD9" s="585">
        <v>0.108</v>
      </c>
      <c r="BE9" s="585">
        <v>0.107</v>
      </c>
      <c r="BF9" s="585">
        <v>0.107</v>
      </c>
      <c r="BG9" s="585">
        <v>0.11</v>
      </c>
      <c r="BH9" s="590" t="s">
        <v>1347</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05"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3</v>
      </c>
      <c r="O10" s="585">
        <v>0.42399999999999999</v>
      </c>
      <c r="P10" s="585">
        <v>0.432</v>
      </c>
      <c r="Q10" s="585">
        <v>0.441</v>
      </c>
      <c r="R10" s="585">
        <v>0.439</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3099999999999999</v>
      </c>
      <c r="AD10" s="585">
        <v>0.44600000000000001</v>
      </c>
      <c r="AE10" s="585">
        <v>0.44900000000000001</v>
      </c>
      <c r="AF10" s="585">
        <v>0.45700000000000002</v>
      </c>
      <c r="AG10" s="585">
        <v>0.45</v>
      </c>
      <c r="AH10" s="585">
        <v>0.45700000000000002</v>
      </c>
      <c r="AI10" s="585">
        <v>0.45400000000000001</v>
      </c>
      <c r="AJ10" s="585">
        <v>0.46600000000000003</v>
      </c>
      <c r="AK10" s="585">
        <v>0.47799999999999998</v>
      </c>
      <c r="AL10" s="585">
        <v>0.49</v>
      </c>
      <c r="AM10" s="585">
        <v>0.44600000000000001</v>
      </c>
      <c r="AN10" s="585">
        <v>0.47</v>
      </c>
      <c r="AO10" s="585">
        <v>0.47199999999999998</v>
      </c>
      <c r="AP10" s="585">
        <v>0.45400000000000001</v>
      </c>
      <c r="AQ10" s="585">
        <v>0.45700000000000002</v>
      </c>
      <c r="AR10" s="585">
        <v>0.44500000000000001</v>
      </c>
      <c r="AS10" s="585">
        <v>0.443</v>
      </c>
      <c r="AT10" s="585">
        <v>0.45100000000000001</v>
      </c>
      <c r="AU10" s="585">
        <v>0.46899999999999997</v>
      </c>
      <c r="AV10" s="585">
        <v>0.48699999999999999</v>
      </c>
      <c r="AW10" s="585">
        <v>0.50700000000000001</v>
      </c>
      <c r="AX10" s="585">
        <v>0.498</v>
      </c>
      <c r="AY10" s="585">
        <v>0.46300000000000002</v>
      </c>
      <c r="AZ10" s="585">
        <v>0.45900000000000002</v>
      </c>
      <c r="BA10" s="585">
        <v>0.46100000000000002</v>
      </c>
      <c r="BB10" s="585">
        <v>0.44</v>
      </c>
      <c r="BC10" s="585">
        <v>0.45</v>
      </c>
      <c r="BD10" s="585">
        <v>0.43099999999999999</v>
      </c>
      <c r="BE10" s="585">
        <v>0.42599999999999999</v>
      </c>
      <c r="BF10" s="585">
        <v>0.433</v>
      </c>
      <c r="BG10" s="585">
        <v>0.439</v>
      </c>
      <c r="BH10" s="590" t="s">
        <v>1347</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322</v>
      </c>
      <c r="B11" s="554" t="s">
        <v>1323</v>
      </c>
      <c r="C11" s="585">
        <v>3.8210000000000002</v>
      </c>
      <c r="D11" s="585">
        <v>3.1549999999999998</v>
      </c>
      <c r="E11" s="585">
        <v>3.9870000000000001</v>
      </c>
      <c r="F11" s="585">
        <v>4.0060000000000002</v>
      </c>
      <c r="G11" s="585">
        <v>4.0880000000000001</v>
      </c>
      <c r="H11" s="585">
        <v>4.1079999999999997</v>
      </c>
      <c r="I11" s="585">
        <v>4.1760000000000002</v>
      </c>
      <c r="J11" s="585">
        <v>4.274</v>
      </c>
      <c r="K11" s="585">
        <v>4.3470000000000004</v>
      </c>
      <c r="L11" s="585">
        <v>4.4109999999999996</v>
      </c>
      <c r="M11" s="585">
        <v>4.444</v>
      </c>
      <c r="N11" s="585">
        <v>4.4349999999999996</v>
      </c>
      <c r="O11" s="585">
        <v>4.3339999999999996</v>
      </c>
      <c r="P11" s="585">
        <v>4.3819999999999997</v>
      </c>
      <c r="Q11" s="585">
        <v>4.5759999999999996</v>
      </c>
      <c r="R11" s="585">
        <v>4.641</v>
      </c>
      <c r="S11" s="585">
        <v>4.633</v>
      </c>
      <c r="T11" s="585">
        <v>4.6230000000000002</v>
      </c>
      <c r="U11" s="585">
        <v>4.6900000000000004</v>
      </c>
      <c r="V11" s="585">
        <v>4.7569999999999997</v>
      </c>
      <c r="W11" s="585">
        <v>4.883</v>
      </c>
      <c r="X11" s="585">
        <v>4.9429999999999996</v>
      </c>
      <c r="Y11" s="585">
        <v>4.9859999999999998</v>
      </c>
      <c r="Z11" s="585">
        <v>4.968</v>
      </c>
      <c r="AA11" s="585">
        <v>5.0599999999999996</v>
      </c>
      <c r="AB11" s="585">
        <v>5.0129999999999999</v>
      </c>
      <c r="AC11" s="585">
        <v>5.1769999999999996</v>
      </c>
      <c r="AD11" s="585">
        <v>5.1740000000000004</v>
      </c>
      <c r="AE11" s="585">
        <v>5.1539999999999999</v>
      </c>
      <c r="AF11" s="585">
        <v>5.0919999999999996</v>
      </c>
      <c r="AG11" s="585">
        <v>5.1769999999999996</v>
      </c>
      <c r="AH11" s="585">
        <v>5.2519999999999998</v>
      </c>
      <c r="AI11" s="585">
        <v>5.2569999999999997</v>
      </c>
      <c r="AJ11" s="585">
        <v>5.3209999999999997</v>
      </c>
      <c r="AK11" s="585">
        <v>5.48</v>
      </c>
      <c r="AL11" s="585">
        <v>5.5110000000000001</v>
      </c>
      <c r="AM11" s="585">
        <v>5.2539999999999996</v>
      </c>
      <c r="AN11" s="585">
        <v>5.46</v>
      </c>
      <c r="AO11" s="585">
        <v>5.5380000000000003</v>
      </c>
      <c r="AP11" s="585">
        <v>5.5339999999999998</v>
      </c>
      <c r="AQ11" s="585">
        <v>5.5309999999999997</v>
      </c>
      <c r="AR11" s="585">
        <v>5.5490000000000004</v>
      </c>
      <c r="AS11" s="585">
        <v>5.532</v>
      </c>
      <c r="AT11" s="585">
        <v>5.6289999999999996</v>
      </c>
      <c r="AU11" s="585">
        <v>5.6319999999999997</v>
      </c>
      <c r="AV11" s="585">
        <v>5.73</v>
      </c>
      <c r="AW11" s="585">
        <v>5.7050000000000001</v>
      </c>
      <c r="AX11" s="585">
        <v>5.6059999999999999</v>
      </c>
      <c r="AY11" s="585">
        <v>5.4349999999999996</v>
      </c>
      <c r="AZ11" s="585">
        <v>5.5229999999999997</v>
      </c>
      <c r="BA11" s="585">
        <v>5.6379999999999999</v>
      </c>
      <c r="BB11" s="585">
        <v>5.6539999999999999</v>
      </c>
      <c r="BC11" s="585">
        <v>5.6580000000000004</v>
      </c>
      <c r="BD11" s="585">
        <v>5.6580000000000004</v>
      </c>
      <c r="BE11" s="585">
        <v>5.665</v>
      </c>
      <c r="BF11" s="585">
        <v>5.6630000000000003</v>
      </c>
      <c r="BG11" s="585">
        <v>5.6749999999999998</v>
      </c>
      <c r="BH11" s="590" t="s">
        <v>1347</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5000000000000006E-2</v>
      </c>
      <c r="AU12" s="585">
        <v>9.0999999999999998E-2</v>
      </c>
      <c r="AV12" s="585">
        <v>9.0999999999999998E-2</v>
      </c>
      <c r="AW12" s="585">
        <v>9.2999999999999999E-2</v>
      </c>
      <c r="AX12" s="585">
        <v>9.1999999999999998E-2</v>
      </c>
      <c r="AY12" s="585">
        <v>0.09</v>
      </c>
      <c r="AZ12" s="585">
        <v>8.3000000000000004E-2</v>
      </c>
      <c r="BA12" s="585">
        <v>8.5000000000000006E-2</v>
      </c>
      <c r="BB12" s="585">
        <v>8.1000000000000003E-2</v>
      </c>
      <c r="BC12" s="585">
        <v>8.1000000000000003E-2</v>
      </c>
      <c r="BD12" s="585">
        <v>7.9000000000000001E-2</v>
      </c>
      <c r="BE12" s="585">
        <v>7.9000000000000001E-2</v>
      </c>
      <c r="BF12" s="585">
        <v>8.1000000000000003E-2</v>
      </c>
      <c r="BG12" s="585">
        <v>8.4000000000000005E-2</v>
      </c>
      <c r="BH12" s="590" t="s">
        <v>1347</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05"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3500000000000002</v>
      </c>
      <c r="Z13" s="585">
        <v>0.317</v>
      </c>
      <c r="AA13" s="585">
        <v>0.31</v>
      </c>
      <c r="AB13" s="585">
        <v>0.33</v>
      </c>
      <c r="AC13" s="585">
        <v>0.34499999999999997</v>
      </c>
      <c r="AD13" s="585">
        <v>0.33600000000000002</v>
      </c>
      <c r="AE13" s="585">
        <v>0.33900000000000002</v>
      </c>
      <c r="AF13" s="585">
        <v>0.34499999999999997</v>
      </c>
      <c r="AG13" s="585">
        <v>0.32300000000000001</v>
      </c>
      <c r="AH13" s="585">
        <v>0.33400000000000002</v>
      </c>
      <c r="AI13" s="585">
        <v>0.33900000000000002</v>
      </c>
      <c r="AJ13" s="585">
        <v>0.33800000000000002</v>
      </c>
      <c r="AK13" s="585">
        <v>0.34899999999999998</v>
      </c>
      <c r="AL13" s="585">
        <v>0.34499999999999997</v>
      </c>
      <c r="AM13" s="585">
        <v>0.315</v>
      </c>
      <c r="AN13" s="585">
        <v>0.317</v>
      </c>
      <c r="AO13" s="585">
        <v>0.317</v>
      </c>
      <c r="AP13" s="585">
        <v>0.32100000000000001</v>
      </c>
      <c r="AQ13" s="585">
        <v>0.34300000000000003</v>
      </c>
      <c r="AR13" s="585">
        <v>0.34499999999999997</v>
      </c>
      <c r="AS13" s="585">
        <v>0.33300000000000002</v>
      </c>
      <c r="AT13" s="585">
        <v>0.34499999999999997</v>
      </c>
      <c r="AU13" s="585">
        <v>0.35899999999999999</v>
      </c>
      <c r="AV13" s="585">
        <v>0.35299999999999998</v>
      </c>
      <c r="AW13" s="585">
        <v>0.36099999999999999</v>
      </c>
      <c r="AX13" s="585">
        <v>0.35399999999999998</v>
      </c>
      <c r="AY13" s="585">
        <v>0.34200000000000003</v>
      </c>
      <c r="AZ13" s="585">
        <v>0.35399999999999998</v>
      </c>
      <c r="BA13" s="585">
        <v>0.372</v>
      </c>
      <c r="BB13" s="585">
        <v>0.35899999999999999</v>
      </c>
      <c r="BC13" s="585">
        <v>0.36599999999999999</v>
      </c>
      <c r="BD13" s="585">
        <v>0.376</v>
      </c>
      <c r="BE13" s="585">
        <v>0.36899999999999999</v>
      </c>
      <c r="BF13" s="585">
        <v>0.38</v>
      </c>
      <c r="BG13" s="585">
        <v>0.39</v>
      </c>
      <c r="BH13" s="590" t="s">
        <v>1347</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05"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90"/>
      <c r="BI14" s="590"/>
      <c r="BJ14" s="623"/>
      <c r="BK14" s="623"/>
      <c r="BL14" s="623"/>
      <c r="BM14" s="623"/>
      <c r="BN14" s="623"/>
      <c r="BO14" s="623"/>
      <c r="BP14" s="623"/>
      <c r="BQ14" s="623"/>
      <c r="BR14" s="623"/>
      <c r="BS14" s="623"/>
      <c r="BT14" s="623"/>
      <c r="BU14" s="623"/>
      <c r="BV14" s="623"/>
    </row>
    <row r="15" spans="1:74" s="275" customFormat="1" ht="11.05" customHeight="1" x14ac:dyDescent="0.2">
      <c r="A15" s="595" t="s">
        <v>1328</v>
      </c>
      <c r="B15" s="622" t="s">
        <v>1329</v>
      </c>
      <c r="C15" s="299">
        <v>71.575000000000003</v>
      </c>
      <c r="D15" s="299">
        <v>66.787999999999997</v>
      </c>
      <c r="E15" s="299">
        <v>71.792000000000002</v>
      </c>
      <c r="F15" s="299">
        <v>72.924999999999997</v>
      </c>
      <c r="G15" s="299">
        <v>72.792000000000002</v>
      </c>
      <c r="H15" s="299">
        <v>73.566000000000003</v>
      </c>
      <c r="I15" s="299">
        <v>73.722999999999999</v>
      </c>
      <c r="J15" s="299">
        <v>74.718000000000004</v>
      </c>
      <c r="K15" s="299">
        <v>75.524000000000001</v>
      </c>
      <c r="L15" s="299">
        <v>76.162999999999997</v>
      </c>
      <c r="M15" s="299">
        <v>77.477000000000004</v>
      </c>
      <c r="N15" s="299">
        <v>78.31</v>
      </c>
      <c r="O15" s="299">
        <v>75.775999999999996</v>
      </c>
      <c r="P15" s="299">
        <v>75.718000000000004</v>
      </c>
      <c r="Q15" s="299">
        <v>76.561000000000007</v>
      </c>
      <c r="R15" s="299">
        <v>77.539000000000001</v>
      </c>
      <c r="S15" s="299">
        <v>78.792000000000002</v>
      </c>
      <c r="T15" s="299">
        <v>79.316999999999993</v>
      </c>
      <c r="U15" s="299">
        <v>79.653999999999996</v>
      </c>
      <c r="V15" s="299">
        <v>80.293000000000006</v>
      </c>
      <c r="W15" s="299">
        <v>81.558999999999997</v>
      </c>
      <c r="X15" s="299">
        <v>81.378</v>
      </c>
      <c r="Y15" s="299">
        <v>82.099000000000004</v>
      </c>
      <c r="Z15" s="299">
        <v>81.007999999999996</v>
      </c>
      <c r="AA15" s="299">
        <v>82.5</v>
      </c>
      <c r="AB15" s="299">
        <v>82.724999999999994</v>
      </c>
      <c r="AC15" s="299">
        <v>83.471000000000004</v>
      </c>
      <c r="AD15" s="299">
        <v>83.155000000000001</v>
      </c>
      <c r="AE15" s="299">
        <v>84.262</v>
      </c>
      <c r="AF15" s="299">
        <v>83.641999999999996</v>
      </c>
      <c r="AG15" s="299">
        <v>83.923000000000002</v>
      </c>
      <c r="AH15" s="299">
        <v>84.257000000000005</v>
      </c>
      <c r="AI15" s="299">
        <v>84.576999999999998</v>
      </c>
      <c r="AJ15" s="299">
        <v>84.058000000000007</v>
      </c>
      <c r="AK15" s="299">
        <v>85.784999999999997</v>
      </c>
      <c r="AL15" s="299">
        <v>86.072000000000003</v>
      </c>
      <c r="AM15" s="299">
        <v>83.805000000000007</v>
      </c>
      <c r="AN15" s="299">
        <v>85.667000000000002</v>
      </c>
      <c r="AO15" s="299">
        <v>83.331999999999994</v>
      </c>
      <c r="AP15" s="299">
        <v>82.504999999999995</v>
      </c>
      <c r="AQ15" s="299">
        <v>82.23</v>
      </c>
      <c r="AR15" s="299">
        <v>83.099000000000004</v>
      </c>
      <c r="AS15" s="299">
        <v>83.881</v>
      </c>
      <c r="AT15" s="299">
        <v>83.501999999999995</v>
      </c>
      <c r="AU15" s="299">
        <v>83.48</v>
      </c>
      <c r="AV15" s="299">
        <v>83.649000000000001</v>
      </c>
      <c r="AW15" s="299">
        <v>84.174999999999997</v>
      </c>
      <c r="AX15" s="299">
        <v>85.052999999999997</v>
      </c>
      <c r="AY15" s="299">
        <v>83.292000000000002</v>
      </c>
      <c r="AZ15" s="299">
        <v>85.126999999999995</v>
      </c>
      <c r="BA15" s="299">
        <v>86.097999999999999</v>
      </c>
      <c r="BB15" s="299">
        <v>86.064999999999998</v>
      </c>
      <c r="BC15" s="299">
        <v>86.628</v>
      </c>
      <c r="BD15" s="299">
        <v>86.686999999999998</v>
      </c>
      <c r="BE15" s="299">
        <v>87.477999999999994</v>
      </c>
      <c r="BF15" s="299">
        <v>87.388999999999996</v>
      </c>
      <c r="BG15" s="299">
        <v>87.725999999999999</v>
      </c>
      <c r="BH15" s="462" t="s">
        <v>1347</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05"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v>
      </c>
      <c r="AY16" s="452">
        <v>2.5550000000000002</v>
      </c>
      <c r="AZ16" s="452">
        <v>2.5190000000000001</v>
      </c>
      <c r="BA16" s="452">
        <v>2.6509999999999998</v>
      </c>
      <c r="BB16" s="452">
        <v>2.6760000000000002</v>
      </c>
      <c r="BC16" s="452">
        <v>2.593</v>
      </c>
      <c r="BD16" s="452">
        <v>2.6539999999999999</v>
      </c>
      <c r="BE16" s="452">
        <v>2.6739999999999999</v>
      </c>
      <c r="BF16" s="452">
        <v>2.738</v>
      </c>
      <c r="BG16" s="452">
        <v>2.8279999999999998</v>
      </c>
      <c r="BH16" s="456" t="s">
        <v>1347</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05"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39999999999999</v>
      </c>
      <c r="BC17" s="452">
        <v>1.6279999999999999</v>
      </c>
      <c r="BD17" s="452">
        <v>1.5189999999999999</v>
      </c>
      <c r="BE17" s="452">
        <v>1.577</v>
      </c>
      <c r="BF17" s="452">
        <v>1.548</v>
      </c>
      <c r="BG17" s="452">
        <v>1.55</v>
      </c>
      <c r="BH17" s="456" t="s">
        <v>1347</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05" customHeight="1" x14ac:dyDescent="0.2">
      <c r="A18" s="267" t="s">
        <v>1333</v>
      </c>
      <c r="B18" s="554" t="s">
        <v>1317</v>
      </c>
      <c r="C18" s="452">
        <v>3.6440000000000001</v>
      </c>
      <c r="D18" s="452">
        <v>3.2309999999999999</v>
      </c>
      <c r="E18" s="452">
        <v>3.843</v>
      </c>
      <c r="F18" s="452">
        <v>3.944</v>
      </c>
      <c r="G18" s="452">
        <v>3.871</v>
      </c>
      <c r="H18" s="452">
        <v>3.8290000000000002</v>
      </c>
      <c r="I18" s="452">
        <v>3.903</v>
      </c>
      <c r="J18" s="452">
        <v>3.8340000000000001</v>
      </c>
      <c r="K18" s="452">
        <v>3.8650000000000002</v>
      </c>
      <c r="L18" s="452">
        <v>3.8340000000000001</v>
      </c>
      <c r="M18" s="452">
        <v>3.8180000000000001</v>
      </c>
      <c r="N18" s="452">
        <v>3.9119999999999999</v>
      </c>
      <c r="O18" s="452">
        <v>3.8140000000000001</v>
      </c>
      <c r="P18" s="452">
        <v>3.9039999999999999</v>
      </c>
      <c r="Q18" s="452">
        <v>3.9670000000000001</v>
      </c>
      <c r="R18" s="452">
        <v>4.1420000000000003</v>
      </c>
      <c r="S18" s="452">
        <v>4.1580000000000004</v>
      </c>
      <c r="T18" s="452">
        <v>4.3</v>
      </c>
      <c r="U18" s="452">
        <v>4.2249999999999996</v>
      </c>
      <c r="V18" s="452">
        <v>4.2809999999999997</v>
      </c>
      <c r="W18" s="452">
        <v>4.2809999999999997</v>
      </c>
      <c r="X18" s="452">
        <v>4.2930000000000001</v>
      </c>
      <c r="Y18" s="452">
        <v>4.2510000000000003</v>
      </c>
      <c r="Z18" s="452">
        <v>4.2140000000000004</v>
      </c>
      <c r="AA18" s="452">
        <v>4.1680000000000001</v>
      </c>
      <c r="AB18" s="452">
        <v>4.2510000000000003</v>
      </c>
      <c r="AC18" s="452">
        <v>4.4870000000000001</v>
      </c>
      <c r="AD18" s="452">
        <v>4.4329999999999998</v>
      </c>
      <c r="AE18" s="452">
        <v>4.5119999999999996</v>
      </c>
      <c r="AF18" s="452">
        <v>4.43</v>
      </c>
      <c r="AG18" s="452">
        <v>4.4489999999999998</v>
      </c>
      <c r="AH18" s="452">
        <v>4.3789999999999996</v>
      </c>
      <c r="AI18" s="452">
        <v>4.492</v>
      </c>
      <c r="AJ18" s="452">
        <v>4.4210000000000003</v>
      </c>
      <c r="AK18" s="452">
        <v>4.4039999999999999</v>
      </c>
      <c r="AL18" s="452">
        <v>4.3869999999999996</v>
      </c>
      <c r="AM18" s="452">
        <v>4.3</v>
      </c>
      <c r="AN18" s="452">
        <v>4.3719999999999999</v>
      </c>
      <c r="AO18" s="452">
        <v>4.3689999999999998</v>
      </c>
      <c r="AP18" s="452">
        <v>4.2439999999999998</v>
      </c>
      <c r="AQ18" s="452">
        <v>4.4400000000000004</v>
      </c>
      <c r="AR18" s="452">
        <v>4.4240000000000004</v>
      </c>
      <c r="AS18" s="452">
        <v>4.298</v>
      </c>
      <c r="AT18" s="452">
        <v>4.2489999999999997</v>
      </c>
      <c r="AU18" s="452">
        <v>4.2649999999999997</v>
      </c>
      <c r="AV18" s="452">
        <v>4.4379999999999997</v>
      </c>
      <c r="AW18" s="452">
        <v>4.3310000000000004</v>
      </c>
      <c r="AX18" s="452">
        <v>4.2080000000000002</v>
      </c>
      <c r="AY18" s="452">
        <v>4.0309999999999997</v>
      </c>
      <c r="AZ18" s="452">
        <v>4.1849999999999996</v>
      </c>
      <c r="BA18" s="452">
        <v>4.24</v>
      </c>
      <c r="BB18" s="452">
        <v>4.2919999999999998</v>
      </c>
      <c r="BC18" s="452">
        <v>4.3719999999999999</v>
      </c>
      <c r="BD18" s="452">
        <v>4.33</v>
      </c>
      <c r="BE18" s="452">
        <v>4.2859999999999996</v>
      </c>
      <c r="BF18" s="452">
        <v>4.2329999999999997</v>
      </c>
      <c r="BG18" s="452">
        <v>4.3040000000000003</v>
      </c>
      <c r="BH18" s="456" t="s">
        <v>1347</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05"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2">
        <v>0.73099999999999998</v>
      </c>
      <c r="BH19" s="456" t="s">
        <v>1347</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05"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21999999999999</v>
      </c>
      <c r="AC20" s="452">
        <v>14.093</v>
      </c>
      <c r="AD20" s="452">
        <v>14.173</v>
      </c>
      <c r="AE20" s="452">
        <v>14.728</v>
      </c>
      <c r="AF20" s="452">
        <v>14.009</v>
      </c>
      <c r="AG20" s="452">
        <v>14.157</v>
      </c>
      <c r="AH20" s="452">
        <v>14.170999999999999</v>
      </c>
      <c r="AI20" s="452">
        <v>14.103</v>
      </c>
      <c r="AJ20" s="452">
        <v>13.964</v>
      </c>
      <c r="AK20" s="452">
        <v>13.875</v>
      </c>
      <c r="AL20" s="452">
        <v>13.507999999999999</v>
      </c>
      <c r="AM20" s="452">
        <v>13.513</v>
      </c>
      <c r="AN20" s="452">
        <v>13.808</v>
      </c>
      <c r="AO20" s="452">
        <v>13.234999999999999</v>
      </c>
      <c r="AP20" s="452">
        <v>12.340999999999999</v>
      </c>
      <c r="AQ20" s="452">
        <v>11.875</v>
      </c>
      <c r="AR20" s="452">
        <v>11.824999999999999</v>
      </c>
      <c r="AS20" s="452">
        <v>11.996</v>
      </c>
      <c r="AT20" s="452">
        <v>11.869</v>
      </c>
      <c r="AU20" s="452">
        <v>11.766999999999999</v>
      </c>
      <c r="AV20" s="452">
        <v>11.513</v>
      </c>
      <c r="AW20" s="452">
        <v>11.680999999999999</v>
      </c>
      <c r="AX20" s="452">
        <v>11.427</v>
      </c>
      <c r="AY20" s="452">
        <v>11.772</v>
      </c>
      <c r="AZ20" s="452">
        <v>11.911</v>
      </c>
      <c r="BA20" s="452">
        <v>12.291</v>
      </c>
      <c r="BB20" s="452">
        <v>12.381</v>
      </c>
      <c r="BC20" s="452">
        <v>12.304</v>
      </c>
      <c r="BD20" s="452">
        <v>12.371</v>
      </c>
      <c r="BE20" s="452">
        <v>12.775</v>
      </c>
      <c r="BF20" s="452">
        <v>12.852</v>
      </c>
      <c r="BG20" s="452">
        <v>12.930999999999999</v>
      </c>
      <c r="BH20" s="456" t="s">
        <v>1347</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05"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7.292000000000002</v>
      </c>
      <c r="BA21" s="452">
        <v>27.302</v>
      </c>
      <c r="BB21" s="452">
        <v>27.2</v>
      </c>
      <c r="BC21" s="452">
        <v>27.318999999999999</v>
      </c>
      <c r="BD21" s="452">
        <v>27.445</v>
      </c>
      <c r="BE21" s="452">
        <v>27.718</v>
      </c>
      <c r="BF21" s="452">
        <v>27.42</v>
      </c>
      <c r="BG21" s="452">
        <v>27.300999999999998</v>
      </c>
      <c r="BH21" s="456" t="s">
        <v>1347</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05"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2</v>
      </c>
      <c r="AA22" s="452">
        <v>2.4950000000000001</v>
      </c>
      <c r="AB22" s="452">
        <v>2.4820000000000002</v>
      </c>
      <c r="AC22" s="452">
        <v>2.484</v>
      </c>
      <c r="AD22" s="452">
        <v>2.5059999999999998</v>
      </c>
      <c r="AE22" s="452">
        <v>2.548</v>
      </c>
      <c r="AF22" s="452">
        <v>2.415</v>
      </c>
      <c r="AG22" s="452">
        <v>2.4220000000000002</v>
      </c>
      <c r="AH22" s="452">
        <v>2.36</v>
      </c>
      <c r="AI22" s="452">
        <v>2.5150000000000001</v>
      </c>
      <c r="AJ22" s="452">
        <v>2.4180000000000001</v>
      </c>
      <c r="AK22" s="452">
        <v>2.3860000000000001</v>
      </c>
      <c r="AL22" s="452">
        <v>2.4590000000000001</v>
      </c>
      <c r="AM22" s="452">
        <v>2.3170000000000002</v>
      </c>
      <c r="AN22" s="452">
        <v>2.4129999999999998</v>
      </c>
      <c r="AO22" s="452">
        <v>2.298</v>
      </c>
      <c r="AP22" s="452">
        <v>2.3069999999999999</v>
      </c>
      <c r="AQ22" s="452">
        <v>2.3050000000000002</v>
      </c>
      <c r="AR22" s="452">
        <v>2.2490000000000001</v>
      </c>
      <c r="AS22" s="452">
        <v>2.234</v>
      </c>
      <c r="AT22" s="452">
        <v>2.1960000000000002</v>
      </c>
      <c r="AU22" s="452">
        <v>2.1709999999999998</v>
      </c>
      <c r="AV22" s="452">
        <v>2.1850000000000001</v>
      </c>
      <c r="AW22" s="452">
        <v>2.1640000000000001</v>
      </c>
      <c r="AX22" s="452">
        <v>2.1349999999999998</v>
      </c>
      <c r="AY22" s="452">
        <v>2.0369999999999999</v>
      </c>
      <c r="AZ22" s="452">
        <v>2.0569999999999999</v>
      </c>
      <c r="BA22" s="452">
        <v>2.161</v>
      </c>
      <c r="BB22" s="452">
        <v>2.2029999999999998</v>
      </c>
      <c r="BC22" s="452">
        <v>2.125</v>
      </c>
      <c r="BD22" s="452">
        <v>2.0680000000000001</v>
      </c>
      <c r="BE22" s="452">
        <v>2.08</v>
      </c>
      <c r="BF22" s="452">
        <v>2.056</v>
      </c>
      <c r="BG22" s="452">
        <v>2.1019999999999999</v>
      </c>
      <c r="BH22" s="456" t="s">
        <v>1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05"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v>
      </c>
      <c r="O23" s="452">
        <v>2.4769999999999999</v>
      </c>
      <c r="P23" s="452">
        <v>2.5089999999999999</v>
      </c>
      <c r="Q23" s="452">
        <v>2.5680000000000001</v>
      </c>
      <c r="R23" s="452">
        <v>2.5659999999999998</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8</v>
      </c>
      <c r="AC23" s="452">
        <v>2.5219999999999998</v>
      </c>
      <c r="AD23" s="452">
        <v>2.5409999999999999</v>
      </c>
      <c r="AE23" s="452">
        <v>2.5499999999999998</v>
      </c>
      <c r="AF23" s="452">
        <v>2.5870000000000002</v>
      </c>
      <c r="AG23" s="452">
        <v>2.6030000000000002</v>
      </c>
      <c r="AH23" s="452">
        <v>2.6579999999999999</v>
      </c>
      <c r="AI23" s="452">
        <v>2.645</v>
      </c>
      <c r="AJ23" s="452">
        <v>2.6749999999999998</v>
      </c>
      <c r="AK23" s="452">
        <v>2.7290000000000001</v>
      </c>
      <c r="AL23" s="452">
        <v>2.7589999999999999</v>
      </c>
      <c r="AM23" s="452">
        <v>2.621</v>
      </c>
      <c r="AN23" s="452">
        <v>2.7719999999999998</v>
      </c>
      <c r="AO23" s="452">
        <v>2.8090000000000002</v>
      </c>
      <c r="AP23" s="452">
        <v>2.7349999999999999</v>
      </c>
      <c r="AQ23" s="452">
        <v>2.7410000000000001</v>
      </c>
      <c r="AR23" s="452">
        <v>2.718</v>
      </c>
      <c r="AS23" s="452">
        <v>2.75</v>
      </c>
      <c r="AT23" s="452">
        <v>2.77</v>
      </c>
      <c r="AU23" s="452">
        <v>2.7549999999999999</v>
      </c>
      <c r="AV23" s="452">
        <v>2.8029999999999999</v>
      </c>
      <c r="AW23" s="452">
        <v>2.863</v>
      </c>
      <c r="AX23" s="452">
        <v>2.891</v>
      </c>
      <c r="AY23" s="452">
        <v>2.7370000000000001</v>
      </c>
      <c r="AZ23" s="452">
        <v>2.7530000000000001</v>
      </c>
      <c r="BA23" s="452">
        <v>2.8359999999999999</v>
      </c>
      <c r="BB23" s="452">
        <v>2.7839999999999998</v>
      </c>
      <c r="BC23" s="452">
        <v>2.7490000000000001</v>
      </c>
      <c r="BD23" s="452">
        <v>2.661</v>
      </c>
      <c r="BE23" s="452">
        <v>2.6840000000000002</v>
      </c>
      <c r="BF23" s="452">
        <v>2.7229999999999999</v>
      </c>
      <c r="BG23" s="452">
        <v>2.7090000000000001</v>
      </c>
      <c r="BH23" s="456" t="s">
        <v>1347</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05" customHeight="1" x14ac:dyDescent="0.2">
      <c r="A24" s="267" t="s">
        <v>1342</v>
      </c>
      <c r="B24" s="554" t="s">
        <v>1323</v>
      </c>
      <c r="C24" s="452">
        <v>11.195</v>
      </c>
      <c r="D24" s="452">
        <v>9.5229999999999997</v>
      </c>
      <c r="E24" s="452">
        <v>10.935</v>
      </c>
      <c r="F24" s="452">
        <v>12.07</v>
      </c>
      <c r="G24" s="452">
        <v>11.97</v>
      </c>
      <c r="H24" s="452">
        <v>12.183999999999999</v>
      </c>
      <c r="I24" s="452">
        <v>12.414999999999999</v>
      </c>
      <c r="J24" s="452">
        <v>12.622999999999999</v>
      </c>
      <c r="K24" s="452">
        <v>12.826000000000001</v>
      </c>
      <c r="L24" s="452">
        <v>12.946</v>
      </c>
      <c r="M24" s="452">
        <v>13.106999999999999</v>
      </c>
      <c r="N24" s="452">
        <v>13.237</v>
      </c>
      <c r="O24" s="452">
        <v>13.247</v>
      </c>
      <c r="P24" s="452">
        <v>13.436999999999999</v>
      </c>
      <c r="Q24" s="452">
        <v>13.872</v>
      </c>
      <c r="R24" s="452">
        <v>14.552</v>
      </c>
      <c r="S24" s="452">
        <v>14.521000000000001</v>
      </c>
      <c r="T24" s="452">
        <v>14.5</v>
      </c>
      <c r="U24" s="452">
        <v>14.722</v>
      </c>
      <c r="V24" s="452">
        <v>14.991</v>
      </c>
      <c r="W24" s="452">
        <v>15.4</v>
      </c>
      <c r="X24" s="452">
        <v>15.423</v>
      </c>
      <c r="Y24" s="452">
        <v>15.448</v>
      </c>
      <c r="Z24" s="452">
        <v>15.279</v>
      </c>
      <c r="AA24" s="452">
        <v>15.532</v>
      </c>
      <c r="AB24" s="452">
        <v>15.749000000000001</v>
      </c>
      <c r="AC24" s="452">
        <v>16.111000000000001</v>
      </c>
      <c r="AD24" s="452">
        <v>16.526</v>
      </c>
      <c r="AE24" s="452">
        <v>16.417000000000002</v>
      </c>
      <c r="AF24" s="452">
        <v>16.306999999999999</v>
      </c>
      <c r="AG24" s="452">
        <v>16.529</v>
      </c>
      <c r="AH24" s="452">
        <v>16.893999999999998</v>
      </c>
      <c r="AI24" s="452">
        <v>17.251999999999999</v>
      </c>
      <c r="AJ24" s="452">
        <v>17.084</v>
      </c>
      <c r="AK24" s="452">
        <v>17.548999999999999</v>
      </c>
      <c r="AL24" s="452">
        <v>17.742999999999999</v>
      </c>
      <c r="AM24" s="452">
        <v>17.148</v>
      </c>
      <c r="AN24" s="452">
        <v>17.873000000000001</v>
      </c>
      <c r="AO24" s="452">
        <v>18.091000000000001</v>
      </c>
      <c r="AP24" s="452">
        <v>18.402999999999999</v>
      </c>
      <c r="AQ24" s="452">
        <v>18.245000000000001</v>
      </c>
      <c r="AR24" s="452">
        <v>18.738</v>
      </c>
      <c r="AS24" s="452">
        <v>18.97</v>
      </c>
      <c r="AT24" s="452">
        <v>19.414999999999999</v>
      </c>
      <c r="AU24" s="452">
        <v>19.596</v>
      </c>
      <c r="AV24" s="452">
        <v>19.814</v>
      </c>
      <c r="AW24" s="452">
        <v>19.876999999999999</v>
      </c>
      <c r="AX24" s="452">
        <v>19.696999999999999</v>
      </c>
      <c r="AY24" s="452">
        <v>19.248000000000001</v>
      </c>
      <c r="AZ24" s="452">
        <v>19.811</v>
      </c>
      <c r="BA24" s="452">
        <v>19.817</v>
      </c>
      <c r="BB24" s="452">
        <v>20.166</v>
      </c>
      <c r="BC24" s="452">
        <v>20.451000000000001</v>
      </c>
      <c r="BD24" s="452">
        <v>20.655999999999999</v>
      </c>
      <c r="BE24" s="452">
        <v>20.771999999999998</v>
      </c>
      <c r="BF24" s="452">
        <v>20.832000000000001</v>
      </c>
      <c r="BG24" s="452">
        <v>20.87</v>
      </c>
      <c r="BH24" s="456" t="s">
        <v>1347</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05"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1959999999999997</v>
      </c>
      <c r="BC25" s="452">
        <v>6.45</v>
      </c>
      <c r="BD25" s="452">
        <v>6.47</v>
      </c>
      <c r="BE25" s="452">
        <v>6.2779999999999996</v>
      </c>
      <c r="BF25" s="452">
        <v>6.415</v>
      </c>
      <c r="BG25" s="452">
        <v>6.5609999999999999</v>
      </c>
      <c r="BH25" s="456" t="s">
        <v>134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05"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9140000000000001</v>
      </c>
      <c r="AA26" s="452">
        <v>3.1269999999999998</v>
      </c>
      <c r="AB26" s="452">
        <v>2.8159999999999998</v>
      </c>
      <c r="AC26" s="452">
        <v>2.782</v>
      </c>
      <c r="AD26" s="452">
        <v>2.7559999999999998</v>
      </c>
      <c r="AE26" s="452">
        <v>2.746</v>
      </c>
      <c r="AF26" s="452">
        <v>2.7410000000000001</v>
      </c>
      <c r="AG26" s="452">
        <v>2.74</v>
      </c>
      <c r="AH26" s="452">
        <v>2.673</v>
      </c>
      <c r="AI26" s="452">
        <v>2.665</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390000000000001</v>
      </c>
      <c r="AW26" s="452">
        <v>2.4820000000000002</v>
      </c>
      <c r="AX26" s="452">
        <v>2.3279999999999998</v>
      </c>
      <c r="AY26" s="452">
        <v>2.4</v>
      </c>
      <c r="AZ26" s="452">
        <v>2.4710000000000001</v>
      </c>
      <c r="BA26" s="452">
        <v>2.552</v>
      </c>
      <c r="BB26" s="452">
        <v>2.605</v>
      </c>
      <c r="BC26" s="452">
        <v>2.6949999999999998</v>
      </c>
      <c r="BD26" s="452">
        <v>2.62</v>
      </c>
      <c r="BE26" s="452">
        <v>2.6749999999999998</v>
      </c>
      <c r="BF26" s="452">
        <v>2.593</v>
      </c>
      <c r="BG26" s="452">
        <v>2.597</v>
      </c>
      <c r="BH26" s="456" t="s">
        <v>134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05"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09999999999998</v>
      </c>
      <c r="Q27" s="557">
        <v>2.2370000000000001</v>
      </c>
      <c r="R27" s="557">
        <v>2.2650000000000001</v>
      </c>
      <c r="S27" s="557">
        <v>2.3220000000000001</v>
      </c>
      <c r="T27" s="557">
        <v>2.2949999999999999</v>
      </c>
      <c r="U27" s="557">
        <v>2.3690000000000002</v>
      </c>
      <c r="V27" s="557">
        <v>2.3639999999999999</v>
      </c>
      <c r="W27" s="557">
        <v>2.3340000000000001</v>
      </c>
      <c r="X27" s="557">
        <v>2.4279999999999999</v>
      </c>
      <c r="Y27" s="557">
        <v>2.4620000000000002</v>
      </c>
      <c r="Z27" s="557">
        <v>2.56</v>
      </c>
      <c r="AA27" s="557">
        <v>2.609</v>
      </c>
      <c r="AB27" s="557">
        <v>2.5910000000000002</v>
      </c>
      <c r="AC27" s="557">
        <v>2.6440000000000001</v>
      </c>
      <c r="AD27" s="557">
        <v>2.6179999999999999</v>
      </c>
      <c r="AE27" s="557">
        <v>2.589</v>
      </c>
      <c r="AF27" s="557">
        <v>2.5670000000000002</v>
      </c>
      <c r="AG27" s="557">
        <v>2.6230000000000002</v>
      </c>
      <c r="AH27" s="557">
        <v>2.625</v>
      </c>
      <c r="AI27" s="557">
        <v>2.6139999999999999</v>
      </c>
      <c r="AJ27" s="557">
        <v>2.649</v>
      </c>
      <c r="AK27" s="557">
        <v>2.7450000000000001</v>
      </c>
      <c r="AL27" s="557">
        <v>2.7559999999999998</v>
      </c>
      <c r="AM27" s="557">
        <v>2.7570000000000001</v>
      </c>
      <c r="AN27" s="557">
        <v>2.8119999999999998</v>
      </c>
      <c r="AO27" s="557">
        <v>2.73</v>
      </c>
      <c r="AP27" s="557">
        <v>2.6379999999999999</v>
      </c>
      <c r="AQ27" s="557">
        <v>2.778</v>
      </c>
      <c r="AR27" s="557">
        <v>2.6219999999999999</v>
      </c>
      <c r="AS27" s="557">
        <v>2.7389999999999999</v>
      </c>
      <c r="AT27" s="557">
        <v>2.742</v>
      </c>
      <c r="AU27" s="557">
        <v>2.7240000000000002</v>
      </c>
      <c r="AV27" s="557">
        <v>2.8029999999999999</v>
      </c>
      <c r="AW27" s="557">
        <v>2.8780000000000001</v>
      </c>
      <c r="AX27" s="557">
        <v>3.05</v>
      </c>
      <c r="AY27" s="557">
        <v>3.1080000000000001</v>
      </c>
      <c r="AZ27" s="557">
        <v>3.15</v>
      </c>
      <c r="BA27" s="557">
        <v>3.1309999999999998</v>
      </c>
      <c r="BB27" s="557">
        <v>3.17</v>
      </c>
      <c r="BC27" s="557">
        <v>3.1859999999999999</v>
      </c>
      <c r="BD27" s="557">
        <v>3.1520000000000001</v>
      </c>
      <c r="BE27" s="557">
        <v>3.222</v>
      </c>
      <c r="BF27" s="557">
        <v>3.2450000000000001</v>
      </c>
      <c r="BG27" s="557">
        <v>3.242</v>
      </c>
      <c r="BH27" s="459" t="s">
        <v>1347</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1.95"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1.95"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1.95" customHeight="1" x14ac:dyDescent="0.2">
      <c r="A30" s="166"/>
      <c r="B30" s="995" t="str">
        <f>Dates!$G$2</f>
        <v>EIA completed modeling and analysis for this report on Thursday, October 2, 2025.</v>
      </c>
      <c r="C30" s="996"/>
      <c r="D30" s="996"/>
      <c r="E30" s="996"/>
      <c r="F30" s="996"/>
      <c r="G30" s="996"/>
      <c r="H30" s="996"/>
      <c r="I30" s="996"/>
      <c r="J30" s="996"/>
      <c r="K30" s="996"/>
      <c r="L30" s="996"/>
      <c r="M30" s="996"/>
      <c r="N30" s="996"/>
      <c r="O30" s="996"/>
      <c r="P30" s="996"/>
      <c r="Q30" s="996"/>
      <c r="R30" s="618"/>
      <c r="AY30" s="652"/>
      <c r="AZ30" s="652"/>
      <c r="BA30" s="652"/>
      <c r="BB30" s="652"/>
      <c r="BC30" s="652"/>
      <c r="BD30" s="652"/>
      <c r="BE30" s="652"/>
      <c r="BF30" s="652"/>
      <c r="BG30" s="652"/>
      <c r="BH30" s="652"/>
      <c r="BI30" s="652"/>
      <c r="BJ30" s="216"/>
    </row>
    <row r="31" spans="1:74" s="167" customFormat="1" ht="11.95" customHeight="1" x14ac:dyDescent="0.2">
      <c r="A31" s="166"/>
      <c r="B31" s="994" t="s">
        <v>483</v>
      </c>
      <c r="C31" s="987"/>
      <c r="D31" s="987"/>
      <c r="E31" s="987"/>
      <c r="F31" s="987"/>
      <c r="G31" s="987"/>
      <c r="H31" s="987"/>
      <c r="I31" s="987"/>
      <c r="J31" s="987"/>
      <c r="K31" s="987"/>
      <c r="L31" s="987"/>
      <c r="M31" s="987"/>
      <c r="N31" s="987"/>
      <c r="O31" s="987"/>
      <c r="P31" s="987"/>
      <c r="Q31" s="987"/>
      <c r="R31" s="618"/>
      <c r="AY31" s="652"/>
      <c r="AZ31" s="652"/>
      <c r="BA31" s="652"/>
      <c r="BB31" s="652"/>
      <c r="BC31" s="652"/>
      <c r="BD31" s="652"/>
      <c r="BE31" s="652"/>
      <c r="BF31" s="652"/>
      <c r="BG31" s="652"/>
      <c r="BH31" s="652"/>
      <c r="BI31" s="652"/>
      <c r="BJ31" s="216"/>
    </row>
    <row r="32" spans="1:74" s="113" customFormat="1" ht="11.95" customHeight="1" x14ac:dyDescent="0.2">
      <c r="A32" s="1"/>
      <c r="B32" s="1097" t="s">
        <v>1418</v>
      </c>
      <c r="C32" s="1098"/>
      <c r="D32" s="1098"/>
      <c r="E32" s="1098"/>
      <c r="F32" s="1098"/>
      <c r="G32" s="1098"/>
      <c r="H32" s="1098"/>
      <c r="I32" s="1098"/>
      <c r="J32" s="1098"/>
      <c r="K32" s="1098"/>
      <c r="L32" s="1098"/>
      <c r="M32" s="1098"/>
      <c r="N32" s="1098"/>
      <c r="O32" s="1098"/>
      <c r="P32" s="1098"/>
      <c r="Q32" s="1098"/>
      <c r="R32" s="618"/>
      <c r="AY32" s="651"/>
      <c r="AZ32" s="651"/>
      <c r="BA32" s="651"/>
      <c r="BB32" s="651"/>
      <c r="BC32" s="651"/>
      <c r="BD32" s="651"/>
      <c r="BE32" s="651"/>
      <c r="BF32" s="651"/>
      <c r="BG32" s="651"/>
      <c r="BH32" s="651"/>
      <c r="BI32" s="651"/>
      <c r="BJ32" s="215"/>
    </row>
    <row r="33" spans="1:74" s="167" customFormat="1" ht="11.95" customHeight="1" x14ac:dyDescent="0.2">
      <c r="A33" s="166"/>
      <c r="B33" s="1023" t="s">
        <v>492</v>
      </c>
      <c r="C33" s="1024"/>
      <c r="D33" s="1024"/>
      <c r="E33" s="1024"/>
      <c r="F33" s="1024"/>
      <c r="G33" s="1024"/>
      <c r="H33" s="1024"/>
      <c r="I33" s="1024"/>
      <c r="J33" s="1024"/>
      <c r="K33" s="1024"/>
      <c r="L33" s="1024"/>
      <c r="M33" s="1024"/>
      <c r="N33" s="1024"/>
      <c r="O33" s="1024"/>
      <c r="P33" s="1024"/>
      <c r="Q33" s="1024"/>
      <c r="R33" s="618"/>
      <c r="AY33" s="652"/>
      <c r="AZ33" s="652"/>
      <c r="BA33" s="652"/>
      <c r="BB33" s="652"/>
      <c r="BC33" s="652"/>
      <c r="BD33" s="652"/>
      <c r="BE33" s="652"/>
      <c r="BF33" s="652"/>
      <c r="BG33" s="652"/>
      <c r="BH33" s="652"/>
      <c r="BI33" s="652"/>
      <c r="BJ33" s="216"/>
    </row>
    <row r="34" spans="1:74" s="167" customFormat="1" ht="11.95" customHeight="1" x14ac:dyDescent="0.2">
      <c r="A34" s="166"/>
      <c r="B34" s="1111" t="s">
        <v>827</v>
      </c>
      <c r="C34" s="1111"/>
      <c r="D34" s="1111"/>
      <c r="E34" s="1111"/>
      <c r="F34" s="1111"/>
      <c r="G34" s="1111"/>
      <c r="H34" s="1111"/>
      <c r="I34" s="1111"/>
      <c r="J34" s="1111"/>
      <c r="K34" s="1111"/>
      <c r="L34" s="1111"/>
      <c r="M34" s="1111"/>
      <c r="N34" s="1111"/>
      <c r="O34" s="1111"/>
      <c r="P34" s="1111"/>
      <c r="Q34" s="1111"/>
      <c r="R34" s="1111"/>
      <c r="AY34" s="652"/>
      <c r="AZ34" s="652"/>
      <c r="BA34" s="652"/>
      <c r="BB34" s="652"/>
      <c r="BC34" s="652"/>
      <c r="BD34" s="652"/>
      <c r="BE34" s="652"/>
      <c r="BF34" s="652"/>
      <c r="BG34" s="652"/>
      <c r="BH34" s="652"/>
      <c r="BI34" s="652"/>
      <c r="BJ34" s="216"/>
    </row>
    <row r="35" spans="1:74" s="167" customFormat="1" ht="11.95" customHeight="1" x14ac:dyDescent="0.2">
      <c r="A35" s="166"/>
      <c r="B35" s="1023" t="s">
        <v>1309</v>
      </c>
      <c r="C35" s="1066"/>
      <c r="D35" s="1066"/>
      <c r="E35" s="1066"/>
      <c r="F35" s="1066"/>
      <c r="G35" s="1066"/>
      <c r="H35" s="1066"/>
      <c r="I35" s="1066"/>
      <c r="J35" s="1066"/>
      <c r="K35" s="1066"/>
      <c r="L35" s="1066"/>
      <c r="M35" s="1066"/>
      <c r="N35" s="1066"/>
      <c r="O35" s="1066"/>
      <c r="P35" s="1066"/>
      <c r="Q35" s="1024"/>
      <c r="R35" s="618"/>
      <c r="AY35" s="652"/>
      <c r="AZ35" s="652"/>
      <c r="BA35" s="652"/>
      <c r="BB35" s="652"/>
      <c r="BC35" s="652"/>
      <c r="BD35" s="652"/>
      <c r="BE35" s="652"/>
      <c r="BF35" s="652"/>
      <c r="BG35" s="652"/>
      <c r="BH35" s="652"/>
      <c r="BI35" s="652"/>
      <c r="BJ35" s="216"/>
    </row>
    <row r="36" spans="1:74" s="167" customFormat="1" ht="11.95" customHeight="1" x14ac:dyDescent="0.15">
      <c r="A36" s="2"/>
      <c r="B36" s="1023"/>
      <c r="C36" s="977"/>
      <c r="D36" s="977"/>
      <c r="E36" s="977"/>
      <c r="F36" s="977"/>
      <c r="G36" s="977"/>
      <c r="H36" s="977"/>
      <c r="I36" s="977"/>
      <c r="J36" s="977"/>
      <c r="K36" s="977"/>
      <c r="L36" s="977"/>
      <c r="M36" s="977"/>
      <c r="N36" s="977"/>
      <c r="O36" s="977"/>
      <c r="P36" s="977"/>
      <c r="Q36" s="977"/>
      <c r="AY36" s="652"/>
      <c r="AZ36" s="652"/>
      <c r="BA36" s="652"/>
      <c r="BB36" s="652"/>
      <c r="BC36" s="652"/>
      <c r="BD36" s="652"/>
      <c r="BE36" s="652"/>
      <c r="BF36" s="652"/>
      <c r="BG36" s="652"/>
      <c r="BH36" s="652"/>
      <c r="BI36" s="652"/>
      <c r="BJ36" s="216"/>
    </row>
    <row r="37" spans="1:74" s="167" customFormat="1" ht="11.95" customHeight="1" x14ac:dyDescent="0.15">
      <c r="A37" s="2"/>
      <c r="B37" s="1110"/>
      <c r="C37" s="977"/>
      <c r="D37" s="977"/>
      <c r="E37" s="977"/>
      <c r="F37" s="977"/>
      <c r="G37" s="977"/>
      <c r="H37" s="977"/>
      <c r="I37" s="977"/>
      <c r="J37" s="977"/>
      <c r="K37" s="977"/>
      <c r="L37" s="977"/>
      <c r="M37" s="977"/>
      <c r="N37" s="977"/>
      <c r="O37" s="977"/>
      <c r="P37" s="977"/>
      <c r="Q37" s="977"/>
      <c r="AY37" s="652"/>
      <c r="AZ37" s="652"/>
      <c r="BA37" s="652"/>
      <c r="BB37" s="652"/>
      <c r="BC37" s="652"/>
      <c r="BD37" s="652"/>
      <c r="BE37" s="652"/>
      <c r="BF37" s="652"/>
      <c r="BG37" s="652"/>
      <c r="BH37" s="652"/>
      <c r="BI37" s="652"/>
      <c r="BJ37" s="216"/>
    </row>
    <row r="38" spans="1:74" s="168" customFormat="1" ht="11.95"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85" x14ac:dyDescent="0.15">
      <c r="B39" s="1023"/>
      <c r="C39" s="1026"/>
      <c r="D39" s="1026"/>
      <c r="E39" s="1026"/>
      <c r="F39" s="1026"/>
      <c r="G39" s="1026"/>
      <c r="H39" s="1026"/>
      <c r="I39" s="1026"/>
      <c r="J39" s="1026"/>
      <c r="K39" s="1026"/>
      <c r="L39" s="1026"/>
      <c r="M39" s="1026"/>
      <c r="N39" s="1026"/>
      <c r="O39" s="1026"/>
      <c r="P39" s="1026"/>
      <c r="Q39" s="977"/>
      <c r="BD39" s="651"/>
      <c r="BE39" s="651"/>
      <c r="BF39" s="651"/>
      <c r="BK39" s="146"/>
      <c r="BL39" s="146"/>
      <c r="BM39" s="146"/>
      <c r="BN39" s="146"/>
      <c r="BO39" s="146"/>
      <c r="BP39" s="146"/>
      <c r="BQ39" s="146"/>
      <c r="BR39" s="146"/>
      <c r="BS39" s="146"/>
      <c r="BT39" s="146"/>
      <c r="BU39" s="146"/>
      <c r="BV39" s="146"/>
    </row>
    <row r="40" spans="1:74" ht="12.85" x14ac:dyDescent="0.15">
      <c r="B40" s="1114"/>
      <c r="C40" s="1024"/>
      <c r="D40" s="1024"/>
      <c r="E40" s="1024"/>
      <c r="F40" s="1024"/>
      <c r="G40" s="1024"/>
      <c r="H40" s="1024"/>
      <c r="I40" s="1024"/>
      <c r="J40" s="1024"/>
      <c r="K40" s="1024"/>
      <c r="L40" s="1024"/>
      <c r="M40" s="1024"/>
      <c r="N40" s="1024"/>
      <c r="O40" s="1024"/>
      <c r="P40" s="1024"/>
      <c r="Q40" s="977"/>
      <c r="BK40" s="146"/>
      <c r="BL40" s="146"/>
      <c r="BM40" s="146"/>
      <c r="BN40" s="146"/>
      <c r="BO40" s="146"/>
      <c r="BP40" s="146"/>
      <c r="BQ40" s="146"/>
      <c r="BR40" s="146"/>
      <c r="BS40" s="146"/>
      <c r="BT40" s="146"/>
      <c r="BU40" s="146"/>
      <c r="BV40" s="146"/>
    </row>
    <row r="41" spans="1:74" ht="12.85" x14ac:dyDescent="0.15">
      <c r="B41" s="1021"/>
      <c r="C41" s="977"/>
      <c r="D41" s="977"/>
      <c r="E41" s="977"/>
      <c r="F41" s="977"/>
      <c r="G41" s="977"/>
      <c r="H41" s="977"/>
      <c r="I41" s="977"/>
      <c r="J41" s="977"/>
      <c r="K41" s="977"/>
      <c r="L41" s="977"/>
      <c r="M41" s="977"/>
      <c r="N41" s="977"/>
      <c r="O41" s="977"/>
      <c r="P41" s="977"/>
      <c r="Q41" s="977"/>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5" defaultRowHeight="10.7" x14ac:dyDescent="0.2"/>
  <cols>
    <col min="1" max="1" width="10.5" style="7" bestFit="1" customWidth="1"/>
    <col min="2" max="2" width="56.5" style="7" customWidth="1"/>
    <col min="3" max="12" width="6.5" style="7" customWidth="1"/>
    <col min="13" max="13" width="7.5" style="7" customWidth="1"/>
    <col min="14" max="50" width="6.5" style="7" customWidth="1"/>
    <col min="51" max="55" width="6.5" style="823" customWidth="1"/>
    <col min="56" max="58" width="6.5" style="632" customWidth="1"/>
    <col min="59" max="61" width="6.5" style="823" customWidth="1"/>
    <col min="62" max="62" width="6.5" style="131" customWidth="1"/>
    <col min="63" max="74" width="6.5" style="7" customWidth="1"/>
    <col min="75" max="16384" width="9.5" style="7"/>
  </cols>
  <sheetData>
    <row r="1" spans="1:74" ht="12.85" x14ac:dyDescent="0.2">
      <c r="A1" s="997" t="s">
        <v>479</v>
      </c>
      <c r="B1" s="999" t="s">
        <v>142</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s="8" customFormat="1" ht="12.85" x14ac:dyDescent="0.2">
      <c r="A2" s="998"/>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69"/>
      <c r="AZ5" s="869"/>
      <c r="BA5" s="869"/>
      <c r="BB5" s="869"/>
      <c r="BC5" s="869"/>
      <c r="BD5" s="953"/>
      <c r="BE5" s="953"/>
      <c r="BF5" s="953"/>
      <c r="BG5" s="953"/>
      <c r="BH5" s="350"/>
      <c r="BI5" s="350"/>
      <c r="BJ5" s="350"/>
      <c r="BK5" s="350"/>
      <c r="BL5" s="350"/>
      <c r="BM5" s="350"/>
      <c r="BN5" s="350"/>
      <c r="BO5" s="350"/>
      <c r="BP5" s="350"/>
      <c r="BQ5" s="350"/>
      <c r="BR5" s="350"/>
      <c r="BS5" s="350"/>
      <c r="BT5" s="350"/>
      <c r="BU5" s="350"/>
      <c r="BV5" s="350"/>
    </row>
    <row r="6" spans="1:74" ht="11.05"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69"/>
      <c r="AZ6" s="869"/>
      <c r="BA6" s="869"/>
      <c r="BB6" s="869"/>
      <c r="BC6" s="869"/>
      <c r="BD6" s="953"/>
      <c r="BE6" s="953"/>
      <c r="BF6" s="953"/>
      <c r="BG6" s="953"/>
      <c r="BH6" s="350"/>
      <c r="BI6" s="350"/>
      <c r="BJ6" s="350"/>
      <c r="BK6" s="350"/>
      <c r="BL6" s="350"/>
      <c r="BM6" s="350" t="s">
        <v>544</v>
      </c>
      <c r="BN6" s="350"/>
      <c r="BO6" s="350"/>
      <c r="BP6" s="350"/>
      <c r="BQ6" s="350"/>
      <c r="BR6" s="350"/>
      <c r="BS6" s="350"/>
      <c r="BT6" s="350"/>
      <c r="BU6" s="350"/>
      <c r="BV6" s="350"/>
    </row>
    <row r="7" spans="1:74" ht="11.05"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69"/>
      <c r="AZ7" s="945"/>
      <c r="BA7" s="869"/>
      <c r="BB7" s="869"/>
      <c r="BC7" s="869"/>
      <c r="BD7" s="953"/>
      <c r="BE7" s="953"/>
      <c r="BF7" s="953"/>
      <c r="BG7" s="953"/>
      <c r="BH7" s="350"/>
      <c r="BI7" s="350"/>
      <c r="BJ7" s="350"/>
      <c r="BK7" s="350"/>
      <c r="BL7" s="350"/>
      <c r="BM7" s="350"/>
      <c r="BN7" s="350"/>
      <c r="BO7" s="350"/>
      <c r="BP7" s="350"/>
      <c r="BQ7" s="350"/>
      <c r="BR7" s="350"/>
      <c r="BS7" s="351"/>
      <c r="BT7" s="350"/>
      <c r="BU7" s="350"/>
      <c r="BV7" s="350"/>
    </row>
    <row r="8" spans="1:74" ht="11.05"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70">
        <v>13.140373</v>
      </c>
      <c r="AZ8" s="870">
        <v>13.239549999999999</v>
      </c>
      <c r="BA8" s="870">
        <v>13.452956</v>
      </c>
      <c r="BB8" s="870">
        <v>13.465611000000001</v>
      </c>
      <c r="BC8" s="870">
        <v>13.446565</v>
      </c>
      <c r="BD8" s="870">
        <v>13.532946000000001</v>
      </c>
      <c r="BE8" s="870">
        <v>13.641643</v>
      </c>
      <c r="BF8" s="870">
        <v>13.677991332</v>
      </c>
      <c r="BG8" s="870">
        <v>13.712054962</v>
      </c>
      <c r="BH8" s="352">
        <v>13.63303</v>
      </c>
      <c r="BI8" s="352">
        <v>13.66056</v>
      </c>
      <c r="BJ8" s="352">
        <v>13.68751</v>
      </c>
      <c r="BK8" s="352">
        <v>13.680709999999999</v>
      </c>
      <c r="BL8" s="352">
        <v>13.56671</v>
      </c>
      <c r="BM8" s="352">
        <v>13.611929999999999</v>
      </c>
      <c r="BN8" s="352">
        <v>13.565060000000001</v>
      </c>
      <c r="BO8" s="352">
        <v>13.537129999999999</v>
      </c>
      <c r="BP8" s="352">
        <v>13.501860000000001</v>
      </c>
      <c r="BQ8" s="352">
        <v>13.46711</v>
      </c>
      <c r="BR8" s="352">
        <v>13.41916</v>
      </c>
      <c r="BS8" s="352">
        <v>13.312290000000001</v>
      </c>
      <c r="BT8" s="352">
        <v>13.395960000000001</v>
      </c>
      <c r="BU8" s="352">
        <v>13.52045</v>
      </c>
      <c r="BV8" s="352">
        <v>13.514290000000001</v>
      </c>
    </row>
    <row r="9" spans="1:74" ht="11.05"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0"/>
      <c r="AZ9" s="870"/>
      <c r="BA9" s="870"/>
      <c r="BB9" s="870"/>
      <c r="BC9" s="870"/>
      <c r="BD9" s="870"/>
      <c r="BE9" s="870"/>
      <c r="BF9" s="870"/>
      <c r="BG9" s="870"/>
      <c r="BH9" s="352"/>
      <c r="BI9" s="352"/>
      <c r="BJ9" s="352"/>
      <c r="BK9" s="352"/>
      <c r="BL9" s="352"/>
      <c r="BM9" s="352"/>
      <c r="BN9" s="352"/>
      <c r="BO9" s="352"/>
      <c r="BP9" s="352"/>
      <c r="BQ9" s="352"/>
      <c r="BR9" s="352"/>
      <c r="BS9" s="352"/>
      <c r="BT9" s="352"/>
      <c r="BU9" s="352"/>
      <c r="BV9" s="352"/>
    </row>
    <row r="10" spans="1:74" ht="11.05"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1"/>
      <c r="AZ10" s="871"/>
      <c r="BA10" s="871"/>
      <c r="BB10" s="871"/>
      <c r="BC10" s="871"/>
      <c r="BD10" s="871"/>
      <c r="BE10" s="871"/>
      <c r="BF10" s="871"/>
      <c r="BG10" s="871"/>
      <c r="BH10" s="353"/>
      <c r="BI10" s="353"/>
      <c r="BJ10" s="353"/>
      <c r="BK10" s="353"/>
      <c r="BL10" s="353"/>
      <c r="BM10" s="353"/>
      <c r="BN10" s="353"/>
      <c r="BO10" s="353"/>
      <c r="BP10" s="353"/>
      <c r="BQ10" s="353"/>
      <c r="BR10" s="353"/>
      <c r="BS10" s="353"/>
      <c r="BT10" s="353"/>
      <c r="BU10" s="353"/>
      <c r="BV10" s="353"/>
    </row>
    <row r="11" spans="1:74" ht="11.05"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2">
        <v>104.3723871</v>
      </c>
      <c r="AZ11" s="872">
        <v>104.96410714</v>
      </c>
      <c r="BA11" s="872">
        <v>107.44990323</v>
      </c>
      <c r="BB11" s="872">
        <v>107.0294</v>
      </c>
      <c r="BC11" s="872">
        <v>106.63580645</v>
      </c>
      <c r="BD11" s="872">
        <v>107.25316667</v>
      </c>
      <c r="BE11" s="872">
        <v>107.99274194</v>
      </c>
      <c r="BF11" s="872">
        <v>107.4889</v>
      </c>
      <c r="BG11" s="872">
        <v>107.58620000000001</v>
      </c>
      <c r="BH11" s="354">
        <v>107.72069999999999</v>
      </c>
      <c r="BI11" s="354">
        <v>108.1722</v>
      </c>
      <c r="BJ11" s="354">
        <v>108.79559999999999</v>
      </c>
      <c r="BK11" s="354">
        <v>108.70910000000001</v>
      </c>
      <c r="BL11" s="354">
        <v>106.84699999999999</v>
      </c>
      <c r="BM11" s="354">
        <v>107.67529999999999</v>
      </c>
      <c r="BN11" s="354">
        <v>107.8074</v>
      </c>
      <c r="BO11" s="354">
        <v>107.38460000000001</v>
      </c>
      <c r="BP11" s="354">
        <v>107.24460000000001</v>
      </c>
      <c r="BQ11" s="354">
        <v>106.9068</v>
      </c>
      <c r="BR11" s="354">
        <v>106.7055</v>
      </c>
      <c r="BS11" s="354">
        <v>106.70010000000001</v>
      </c>
      <c r="BT11" s="354">
        <v>106.95399999999999</v>
      </c>
      <c r="BU11" s="354">
        <v>107.6157</v>
      </c>
      <c r="BV11" s="354">
        <v>107.96080000000001</v>
      </c>
    </row>
    <row r="12" spans="1:74" ht="11.05"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0"/>
      <c r="AZ12" s="870"/>
      <c r="BA12" s="870"/>
      <c r="BB12" s="870"/>
      <c r="BC12" s="870"/>
      <c r="BD12" s="870"/>
      <c r="BE12" s="870"/>
      <c r="BF12" s="870"/>
      <c r="BG12" s="870"/>
      <c r="BH12" s="352"/>
      <c r="BI12" s="352"/>
      <c r="BJ12" s="352"/>
      <c r="BK12" s="352"/>
      <c r="BL12" s="352"/>
      <c r="BM12" s="352"/>
      <c r="BN12" s="352"/>
      <c r="BO12" s="352"/>
      <c r="BP12" s="352"/>
      <c r="BQ12" s="352"/>
      <c r="BR12" s="352"/>
      <c r="BS12" s="352"/>
      <c r="BT12" s="352"/>
      <c r="BU12" s="352"/>
      <c r="BV12" s="352"/>
    </row>
    <row r="13" spans="1:74" ht="11.05"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1"/>
      <c r="AZ13" s="871"/>
      <c r="BA13" s="871"/>
      <c r="BB13" s="871"/>
      <c r="BC13" s="871"/>
      <c r="BD13" s="871"/>
      <c r="BE13" s="871"/>
      <c r="BF13" s="871"/>
      <c r="BG13" s="871"/>
      <c r="BH13" s="353"/>
      <c r="BI13" s="353"/>
      <c r="BJ13" s="353"/>
      <c r="BK13" s="353"/>
      <c r="BL13" s="353"/>
      <c r="BM13" s="353"/>
      <c r="BN13" s="353"/>
      <c r="BO13" s="353"/>
      <c r="BP13" s="353"/>
      <c r="BQ13" s="353"/>
      <c r="BR13" s="353"/>
      <c r="BS13" s="353"/>
      <c r="BT13" s="353"/>
      <c r="BU13" s="353"/>
      <c r="BV13" s="353"/>
    </row>
    <row r="14" spans="1:74" ht="11.05"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2">
        <v>44.845035000000003</v>
      </c>
      <c r="AZ14" s="872">
        <v>39.706701000000002</v>
      </c>
      <c r="BA14" s="872">
        <v>47.781933000000002</v>
      </c>
      <c r="BB14" s="872">
        <v>43.695901999999997</v>
      </c>
      <c r="BC14" s="872">
        <v>46.227415000000001</v>
      </c>
      <c r="BD14" s="872">
        <v>44.385080000000002</v>
      </c>
      <c r="BE14" s="872">
        <v>46.958624999999998</v>
      </c>
      <c r="BF14" s="872">
        <v>48.646165000000003</v>
      </c>
      <c r="BG14" s="872">
        <v>45.627744761999999</v>
      </c>
      <c r="BH14" s="354">
        <v>44.260939999999998</v>
      </c>
      <c r="BI14" s="354">
        <v>40.323239999999998</v>
      </c>
      <c r="BJ14" s="354">
        <v>38.878439999999998</v>
      </c>
      <c r="BK14" s="354">
        <v>43.014060000000001</v>
      </c>
      <c r="BL14" s="354">
        <v>38.412219999999998</v>
      </c>
      <c r="BM14" s="354">
        <v>41.96311</v>
      </c>
      <c r="BN14" s="354">
        <v>37.286320000000003</v>
      </c>
      <c r="BO14" s="354">
        <v>39.263260000000002</v>
      </c>
      <c r="BP14" s="354">
        <v>38.669499999999999</v>
      </c>
      <c r="BQ14" s="354">
        <v>40.227600000000002</v>
      </c>
      <c r="BR14" s="354">
        <v>45.645760000000003</v>
      </c>
      <c r="BS14" s="354">
        <v>42.147750000000002</v>
      </c>
      <c r="BT14" s="354">
        <v>43.375450000000001</v>
      </c>
      <c r="BU14" s="354">
        <v>42.139209999999999</v>
      </c>
      <c r="BV14" s="354">
        <v>41.425089999999997</v>
      </c>
    </row>
    <row r="15" spans="1:74" ht="11.05"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1"/>
      <c r="AZ15" s="871"/>
      <c r="BA15" s="871"/>
      <c r="BB15" s="871"/>
      <c r="BC15" s="871"/>
      <c r="BD15" s="871"/>
      <c r="BE15" s="871"/>
      <c r="BF15" s="871"/>
      <c r="BG15" s="871"/>
      <c r="BH15" s="353"/>
      <c r="BI15" s="353"/>
      <c r="BJ15" s="353"/>
      <c r="BK15" s="353"/>
      <c r="BL15" s="353"/>
      <c r="BM15" s="353"/>
      <c r="BN15" s="353"/>
      <c r="BO15" s="353"/>
      <c r="BP15" s="353"/>
      <c r="BQ15" s="353"/>
      <c r="BR15" s="353"/>
      <c r="BS15" s="353"/>
      <c r="BT15" s="353"/>
      <c r="BU15" s="353"/>
      <c r="BV15" s="353"/>
    </row>
    <row r="16" spans="1:74" ht="11.05"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1"/>
      <c r="AZ16" s="871"/>
      <c r="BA16" s="871"/>
      <c r="BB16" s="871"/>
      <c r="BC16" s="871"/>
      <c r="BD16" s="871"/>
      <c r="BE16" s="871"/>
      <c r="BF16" s="871"/>
      <c r="BG16" s="871"/>
      <c r="BH16" s="353"/>
      <c r="BI16" s="353"/>
      <c r="BJ16" s="353"/>
      <c r="BK16" s="353"/>
      <c r="BL16" s="353"/>
      <c r="BM16" s="353"/>
      <c r="BN16" s="353"/>
      <c r="BO16" s="353"/>
      <c r="BP16" s="353"/>
      <c r="BQ16" s="353"/>
      <c r="BR16" s="353"/>
      <c r="BS16" s="353"/>
      <c r="BT16" s="353"/>
      <c r="BU16" s="353"/>
      <c r="BV16" s="353"/>
    </row>
    <row r="17" spans="1:74" ht="11.05"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1"/>
      <c r="AZ17" s="871"/>
      <c r="BA17" s="871"/>
      <c r="BB17" s="871"/>
      <c r="BC17" s="871"/>
      <c r="BD17" s="871"/>
      <c r="BE17" s="871"/>
      <c r="BF17" s="871"/>
      <c r="BG17" s="871"/>
      <c r="BH17" s="353"/>
      <c r="BI17" s="353"/>
      <c r="BJ17" s="353"/>
      <c r="BK17" s="353"/>
      <c r="BL17" s="353"/>
      <c r="BM17" s="353"/>
      <c r="BN17" s="353"/>
      <c r="BO17" s="353"/>
      <c r="BP17" s="353"/>
      <c r="BQ17" s="353"/>
      <c r="BR17" s="353"/>
      <c r="BS17" s="353"/>
      <c r="BT17" s="353"/>
      <c r="BU17" s="353"/>
      <c r="BV17" s="353"/>
    </row>
    <row r="18" spans="1:74" ht="11.05"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ht="11.05"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70">
        <v>20.735623</v>
      </c>
      <c r="AZ19" s="870">
        <v>20.225491000000002</v>
      </c>
      <c r="BA19" s="870">
        <v>19.949864000000002</v>
      </c>
      <c r="BB19" s="870">
        <v>20.212610999999999</v>
      </c>
      <c r="BC19" s="870">
        <v>20.322932000000002</v>
      </c>
      <c r="BD19" s="870">
        <v>21.007196</v>
      </c>
      <c r="BE19" s="870">
        <v>20.984271</v>
      </c>
      <c r="BF19" s="870">
        <v>20.739149245</v>
      </c>
      <c r="BG19" s="870">
        <v>20.154034217</v>
      </c>
      <c r="BH19" s="352">
        <v>20.640910000000002</v>
      </c>
      <c r="BI19" s="352">
        <v>20.357209999999998</v>
      </c>
      <c r="BJ19" s="352">
        <v>20.313649999999999</v>
      </c>
      <c r="BK19" s="352">
        <v>20.035430000000002</v>
      </c>
      <c r="BL19" s="352">
        <v>20.170919999999999</v>
      </c>
      <c r="BM19" s="352">
        <v>20.161290000000001</v>
      </c>
      <c r="BN19" s="352">
        <v>20.371960000000001</v>
      </c>
      <c r="BO19" s="352">
        <v>20.467639999999999</v>
      </c>
      <c r="BP19" s="352">
        <v>20.812519999999999</v>
      </c>
      <c r="BQ19" s="352">
        <v>20.71481</v>
      </c>
      <c r="BR19" s="352">
        <v>20.894410000000001</v>
      </c>
      <c r="BS19" s="352">
        <v>20.417560000000002</v>
      </c>
      <c r="BT19" s="352">
        <v>20.780860000000001</v>
      </c>
      <c r="BU19" s="352">
        <v>20.495819999999998</v>
      </c>
      <c r="BV19" s="352">
        <v>20.448180000000001</v>
      </c>
    </row>
    <row r="20" spans="1:74" ht="11.05"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0"/>
      <c r="AZ20" s="870"/>
      <c r="BA20" s="870"/>
      <c r="BB20" s="870"/>
      <c r="BC20" s="870"/>
      <c r="BD20" s="870"/>
      <c r="BE20" s="870"/>
      <c r="BF20" s="870"/>
      <c r="BG20" s="870"/>
      <c r="BH20" s="352"/>
      <c r="BI20" s="352"/>
      <c r="BJ20" s="352"/>
      <c r="BK20" s="352"/>
      <c r="BL20" s="352"/>
      <c r="BM20" s="352"/>
      <c r="BN20" s="352"/>
      <c r="BO20" s="352"/>
      <c r="BP20" s="352"/>
      <c r="BQ20" s="352"/>
      <c r="BR20" s="352"/>
      <c r="BS20" s="352"/>
      <c r="BT20" s="352"/>
      <c r="BU20" s="352"/>
      <c r="BV20" s="352"/>
    </row>
    <row r="21" spans="1:74" ht="11.05"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4"/>
      <c r="AZ21" s="874"/>
      <c r="BA21" s="874"/>
      <c r="BB21" s="874"/>
      <c r="BC21" s="874"/>
      <c r="BD21" s="874"/>
      <c r="BE21" s="874"/>
      <c r="BF21" s="874"/>
      <c r="BG21" s="874"/>
      <c r="BH21" s="356"/>
      <c r="BI21" s="356"/>
      <c r="BJ21" s="356"/>
      <c r="BK21" s="356"/>
      <c r="BL21" s="356"/>
      <c r="BM21" s="356"/>
      <c r="BN21" s="356"/>
      <c r="BO21" s="356"/>
      <c r="BP21" s="356"/>
      <c r="BQ21" s="356"/>
      <c r="BR21" s="356"/>
      <c r="BS21" s="356"/>
      <c r="BT21" s="356"/>
      <c r="BU21" s="356"/>
      <c r="BV21" s="356"/>
    </row>
    <row r="22" spans="1:74" ht="11.05"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3901652</v>
      </c>
      <c r="AN22" s="343">
        <v>102.68403965</v>
      </c>
      <c r="AO22" s="343">
        <v>90.552098834000006</v>
      </c>
      <c r="AP22" s="343">
        <v>80.151328397</v>
      </c>
      <c r="AQ22" s="343">
        <v>75.512521324000005</v>
      </c>
      <c r="AR22" s="343">
        <v>81.275747167000006</v>
      </c>
      <c r="AS22" s="343">
        <v>88.828691840999994</v>
      </c>
      <c r="AT22" s="343">
        <v>87.841357673000005</v>
      </c>
      <c r="AU22" s="343">
        <v>80.804947795000004</v>
      </c>
      <c r="AV22" s="343">
        <v>78.628615132999997</v>
      </c>
      <c r="AW22" s="343">
        <v>90.576047298000006</v>
      </c>
      <c r="AX22" s="343">
        <v>108.47260574000001</v>
      </c>
      <c r="AY22" s="872">
        <v>126.84687623000001</v>
      </c>
      <c r="AZ22" s="872">
        <v>115.94906646</v>
      </c>
      <c r="BA22" s="872">
        <v>88.990816351000007</v>
      </c>
      <c r="BB22" s="872">
        <v>79.743090527999996</v>
      </c>
      <c r="BC22" s="872">
        <v>74.617710970999994</v>
      </c>
      <c r="BD22" s="872">
        <v>80.805051831</v>
      </c>
      <c r="BE22" s="872">
        <v>88.326413516000002</v>
      </c>
      <c r="BF22" s="872">
        <v>85.334616100000005</v>
      </c>
      <c r="BG22" s="872">
        <v>78.775449100000003</v>
      </c>
      <c r="BH22" s="354">
        <v>79.193610000000007</v>
      </c>
      <c r="BI22" s="354">
        <v>93.125770000000003</v>
      </c>
      <c r="BJ22" s="354">
        <v>109.1421</v>
      </c>
      <c r="BK22" s="354">
        <v>117.0573</v>
      </c>
      <c r="BL22" s="354">
        <v>109.10209999999999</v>
      </c>
      <c r="BM22" s="354">
        <v>93.115120000000005</v>
      </c>
      <c r="BN22" s="354">
        <v>80.914249999999996</v>
      </c>
      <c r="BO22" s="354">
        <v>74.779309999999995</v>
      </c>
      <c r="BP22" s="354">
        <v>80.069360000000003</v>
      </c>
      <c r="BQ22" s="354">
        <v>87.347930000000005</v>
      </c>
      <c r="BR22" s="354">
        <v>88.715540000000004</v>
      </c>
      <c r="BS22" s="354">
        <v>82.881690000000006</v>
      </c>
      <c r="BT22" s="354">
        <v>81.275019999999998</v>
      </c>
      <c r="BU22" s="354">
        <v>94.947119999999998</v>
      </c>
      <c r="BV22" s="354">
        <v>110.36190000000001</v>
      </c>
    </row>
    <row r="23" spans="1:74" ht="11.05"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0"/>
      <c r="AZ23" s="870"/>
      <c r="BA23" s="870"/>
      <c r="BB23" s="870"/>
      <c r="BC23" s="870"/>
      <c r="BD23" s="870"/>
      <c r="BE23" s="870"/>
      <c r="BF23" s="870"/>
      <c r="BG23" s="870"/>
      <c r="BH23" s="352"/>
      <c r="BI23" s="352"/>
      <c r="BJ23" s="352"/>
      <c r="BK23" s="352"/>
      <c r="BL23" s="352"/>
      <c r="BM23" s="352"/>
      <c r="BN23" s="352"/>
      <c r="BO23" s="352"/>
      <c r="BP23" s="352"/>
      <c r="BQ23" s="352"/>
      <c r="BR23" s="352"/>
      <c r="BS23" s="352"/>
      <c r="BT23" s="352"/>
      <c r="BU23" s="352"/>
      <c r="BV23" s="352"/>
    </row>
    <row r="24" spans="1:74" ht="11.05"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0"/>
      <c r="AZ24" s="870"/>
      <c r="BA24" s="870"/>
      <c r="BB24" s="870"/>
      <c r="BC24" s="870"/>
      <c r="BD24" s="870"/>
      <c r="BE24" s="870"/>
      <c r="BF24" s="870"/>
      <c r="BG24" s="870"/>
      <c r="BH24" s="352"/>
      <c r="BI24" s="352"/>
      <c r="BJ24" s="352"/>
      <c r="BK24" s="352"/>
      <c r="BL24" s="352"/>
      <c r="BM24" s="352"/>
      <c r="BN24" s="352"/>
      <c r="BO24" s="352"/>
      <c r="BP24" s="352"/>
      <c r="BQ24" s="352"/>
      <c r="BR24" s="352"/>
      <c r="BS24" s="352"/>
      <c r="BT24" s="352"/>
      <c r="BU24" s="352"/>
      <c r="BV24" s="352"/>
    </row>
    <row r="25" spans="1:74" ht="11.05"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2058859999997</v>
      </c>
      <c r="AN25" s="343">
        <v>29.115925035</v>
      </c>
      <c r="AO25" s="343">
        <v>25.529744991000001</v>
      </c>
      <c r="AP25" s="343">
        <v>24.25304199</v>
      </c>
      <c r="AQ25" s="343">
        <v>29.280802743999999</v>
      </c>
      <c r="AR25" s="343">
        <v>37.458718679999997</v>
      </c>
      <c r="AS25" s="343">
        <v>43.574021227999999</v>
      </c>
      <c r="AT25" s="343">
        <v>42.555263515999997</v>
      </c>
      <c r="AU25" s="343">
        <v>34.630364370000002</v>
      </c>
      <c r="AV25" s="343">
        <v>30.748724106000001</v>
      </c>
      <c r="AW25" s="343">
        <v>29.73285456</v>
      </c>
      <c r="AX25" s="343">
        <v>38.823952669999997</v>
      </c>
      <c r="AY25" s="872">
        <v>49.032342321999998</v>
      </c>
      <c r="AZ25" s="872">
        <v>38.197532463999998</v>
      </c>
      <c r="BA25" s="872">
        <v>31.064999063999998</v>
      </c>
      <c r="BB25" s="872">
        <v>28.811668019999999</v>
      </c>
      <c r="BC25" s="872">
        <v>30.525762651000001</v>
      </c>
      <c r="BD25" s="872">
        <v>39.269062013999999</v>
      </c>
      <c r="BE25" s="872">
        <v>47.815165759999999</v>
      </c>
      <c r="BF25" s="872">
        <v>42.592758449999998</v>
      </c>
      <c r="BG25" s="872">
        <v>35.447738999999999</v>
      </c>
      <c r="BH25" s="354">
        <v>32.055050000000001</v>
      </c>
      <c r="BI25" s="354">
        <v>30.69248</v>
      </c>
      <c r="BJ25" s="354">
        <v>37.394399999999997</v>
      </c>
      <c r="BK25" s="354">
        <v>41.256239999999998</v>
      </c>
      <c r="BL25" s="354">
        <v>34.266159999999999</v>
      </c>
      <c r="BM25" s="354">
        <v>29.111499999999999</v>
      </c>
      <c r="BN25" s="354">
        <v>25.123729999999998</v>
      </c>
      <c r="BO25" s="354">
        <v>28.296949999999999</v>
      </c>
      <c r="BP25" s="354">
        <v>36.039349999999999</v>
      </c>
      <c r="BQ25" s="354">
        <v>44.492609999999999</v>
      </c>
      <c r="BR25" s="354">
        <v>47.106720000000003</v>
      </c>
      <c r="BS25" s="354">
        <v>38.182940000000002</v>
      </c>
      <c r="BT25" s="354">
        <v>31.510960000000001</v>
      </c>
      <c r="BU25" s="354">
        <v>33.59854</v>
      </c>
      <c r="BV25" s="354">
        <v>39.33708</v>
      </c>
    </row>
    <row r="26" spans="1:74" ht="11.05"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4"/>
      <c r="AZ26" s="874"/>
      <c r="BA26" s="874"/>
      <c r="BB26" s="874"/>
      <c r="BC26" s="874"/>
      <c r="BD26" s="874"/>
      <c r="BE26" s="874"/>
      <c r="BF26" s="874"/>
      <c r="BG26" s="874"/>
      <c r="BH26" s="356"/>
      <c r="BI26" s="356"/>
      <c r="BJ26" s="356"/>
      <c r="BK26" s="356"/>
      <c r="BL26" s="356"/>
      <c r="BM26" s="356"/>
      <c r="BN26" s="356"/>
      <c r="BO26" s="356"/>
      <c r="BP26" s="356"/>
      <c r="BQ26" s="356"/>
      <c r="BR26" s="356"/>
      <c r="BS26" s="356"/>
      <c r="BT26" s="356"/>
      <c r="BU26" s="356"/>
      <c r="BV26" s="356"/>
    </row>
    <row r="27" spans="1:74" ht="11.05"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0"/>
      <c r="AZ27" s="870"/>
      <c r="BA27" s="870"/>
      <c r="BB27" s="870"/>
      <c r="BC27" s="870"/>
      <c r="BD27" s="870"/>
      <c r="BE27" s="870"/>
      <c r="BF27" s="870"/>
      <c r="BG27" s="870"/>
      <c r="BH27" s="352"/>
      <c r="BI27" s="352"/>
      <c r="BJ27" s="352"/>
      <c r="BK27" s="352"/>
      <c r="BL27" s="352"/>
      <c r="BM27" s="352"/>
      <c r="BN27" s="352"/>
      <c r="BO27" s="352"/>
      <c r="BP27" s="352"/>
      <c r="BQ27" s="352"/>
      <c r="BR27" s="352"/>
      <c r="BS27" s="352"/>
      <c r="BT27" s="352"/>
      <c r="BU27" s="352"/>
      <c r="BV27" s="352"/>
    </row>
    <row r="28" spans="1:74" ht="11.05"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9777739999999</v>
      </c>
      <c r="AN28" s="341">
        <v>10.80926096</v>
      </c>
      <c r="AO28" s="341">
        <v>9.9105428950000007</v>
      </c>
      <c r="AP28" s="341">
        <v>9.8641001070000005</v>
      </c>
      <c r="AQ28" s="341">
        <v>10.44276749</v>
      </c>
      <c r="AR28" s="341">
        <v>12.173811600000001</v>
      </c>
      <c r="AS28" s="341">
        <v>13.17923395</v>
      </c>
      <c r="AT28" s="341">
        <v>13.067101470000001</v>
      </c>
      <c r="AU28" s="341">
        <v>11.789861289999999</v>
      </c>
      <c r="AV28" s="341">
        <v>10.502016769999999</v>
      </c>
      <c r="AW28" s="341">
        <v>10.14497104</v>
      </c>
      <c r="AX28" s="341">
        <v>10.91642219</v>
      </c>
      <c r="AY28" s="870">
        <v>12.04373859</v>
      </c>
      <c r="AZ28" s="870">
        <v>11.802350519999999</v>
      </c>
      <c r="BA28" s="870">
        <v>10.258353769999999</v>
      </c>
      <c r="BB28" s="870">
        <v>10.145865219999999</v>
      </c>
      <c r="BC28" s="870">
        <v>10.397923090000001</v>
      </c>
      <c r="BD28" s="870">
        <v>12.257344367</v>
      </c>
      <c r="BE28" s="870">
        <v>13.511565273</v>
      </c>
      <c r="BF28" s="870">
        <v>13.050190000000001</v>
      </c>
      <c r="BG28" s="870">
        <v>11.991379999999999</v>
      </c>
      <c r="BH28" s="352">
        <v>10.71434</v>
      </c>
      <c r="BI28" s="352">
        <v>10.44744</v>
      </c>
      <c r="BJ28" s="352">
        <v>11.14608</v>
      </c>
      <c r="BK28" s="352">
        <v>11.747339999999999</v>
      </c>
      <c r="BL28" s="352">
        <v>11.688409999999999</v>
      </c>
      <c r="BM28" s="352">
        <v>10.56573</v>
      </c>
      <c r="BN28" s="352">
        <v>10.36026</v>
      </c>
      <c r="BO28" s="352">
        <v>10.71584</v>
      </c>
      <c r="BP28" s="352">
        <v>12.495089999999999</v>
      </c>
      <c r="BQ28" s="352">
        <v>13.7919</v>
      </c>
      <c r="BR28" s="352">
        <v>13.997730000000001</v>
      </c>
      <c r="BS28" s="352">
        <v>12.68411</v>
      </c>
      <c r="BT28" s="352">
        <v>11.13153</v>
      </c>
      <c r="BU28" s="352">
        <v>10.81166</v>
      </c>
      <c r="BV28" s="352">
        <v>11.512980000000001</v>
      </c>
    </row>
    <row r="29" spans="1:74" ht="11.05"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0"/>
      <c r="AZ29" s="870"/>
      <c r="BA29" s="870"/>
      <c r="BB29" s="870"/>
      <c r="BC29" s="870"/>
      <c r="BD29" s="870"/>
      <c r="BE29" s="870"/>
      <c r="BF29" s="870"/>
      <c r="BG29" s="870"/>
      <c r="BH29" s="352"/>
      <c r="BI29" s="352"/>
      <c r="BJ29" s="352"/>
      <c r="BK29" s="352"/>
      <c r="BL29" s="352"/>
      <c r="BM29" s="352"/>
      <c r="BN29" s="352"/>
      <c r="BO29" s="352"/>
      <c r="BP29" s="352"/>
      <c r="BQ29" s="352"/>
      <c r="BR29" s="352"/>
      <c r="BS29" s="352"/>
      <c r="BT29" s="352"/>
      <c r="BU29" s="352"/>
      <c r="BV29" s="352"/>
    </row>
    <row r="30" spans="1:74" ht="11.05"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0"/>
      <c r="AZ30" s="870"/>
      <c r="BA30" s="870"/>
      <c r="BB30" s="870"/>
      <c r="BC30" s="870"/>
      <c r="BD30" s="870"/>
      <c r="BE30" s="870"/>
      <c r="BF30" s="870"/>
      <c r="BG30" s="870"/>
      <c r="BH30" s="352"/>
      <c r="BI30" s="352"/>
      <c r="BJ30" s="352"/>
      <c r="BK30" s="352"/>
      <c r="BL30" s="352"/>
      <c r="BM30" s="352"/>
      <c r="BN30" s="352"/>
      <c r="BO30" s="352"/>
      <c r="BP30" s="352"/>
      <c r="BQ30" s="352"/>
      <c r="BR30" s="352"/>
      <c r="BS30" s="352"/>
      <c r="BT30" s="352"/>
      <c r="BU30" s="352"/>
      <c r="BV30" s="352"/>
    </row>
    <row r="31" spans="1:74" ht="11.05"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898897502999999</v>
      </c>
      <c r="AN31" s="341">
        <v>0.68923790787999994</v>
      </c>
      <c r="AO31" s="341">
        <v>0.75527193043999996</v>
      </c>
      <c r="AP31" s="341">
        <v>0.74487946468999999</v>
      </c>
      <c r="AQ31" s="341">
        <v>0.76734623806000002</v>
      </c>
      <c r="AR31" s="341">
        <v>0.75006884412999997</v>
      </c>
      <c r="AS31" s="341">
        <v>0.74119270249000002</v>
      </c>
      <c r="AT31" s="341">
        <v>0.73671014787</v>
      </c>
      <c r="AU31" s="341">
        <v>0.6857684651</v>
      </c>
      <c r="AV31" s="341">
        <v>0.72504701802000004</v>
      </c>
      <c r="AW31" s="341">
        <v>0.70785052011000005</v>
      </c>
      <c r="AX31" s="341">
        <v>0.71488944237999996</v>
      </c>
      <c r="AY31" s="870">
        <v>0.71239211697000004</v>
      </c>
      <c r="AZ31" s="870">
        <v>0.66605343577999998</v>
      </c>
      <c r="BA31" s="870">
        <v>0.77938663521999996</v>
      </c>
      <c r="BB31" s="870">
        <v>0.76189038075000004</v>
      </c>
      <c r="BC31" s="870">
        <v>0.75735332912999997</v>
      </c>
      <c r="BD31" s="870">
        <v>0.75042556681000006</v>
      </c>
      <c r="BE31" s="870">
        <v>0.76603436218999998</v>
      </c>
      <c r="BF31" s="870">
        <v>0.74073268178999996</v>
      </c>
      <c r="BG31" s="870">
        <v>0.69868587862999998</v>
      </c>
      <c r="BH31" s="352">
        <v>0.74377130000000002</v>
      </c>
      <c r="BI31" s="352">
        <v>0.71678960000000003</v>
      </c>
      <c r="BJ31" s="352">
        <v>0.72886459999999997</v>
      </c>
      <c r="BK31" s="352">
        <v>0.75497380000000003</v>
      </c>
      <c r="BL31" s="352">
        <v>0.70087149999999998</v>
      </c>
      <c r="BM31" s="352">
        <v>0.81839450000000002</v>
      </c>
      <c r="BN31" s="352">
        <v>0.81657460000000004</v>
      </c>
      <c r="BO31" s="352">
        <v>0.83057219999999998</v>
      </c>
      <c r="BP31" s="352">
        <v>0.82921330000000004</v>
      </c>
      <c r="BQ31" s="352">
        <v>0.83701349999999997</v>
      </c>
      <c r="BR31" s="352">
        <v>0.80252579999999996</v>
      </c>
      <c r="BS31" s="352">
        <v>0.73519880000000004</v>
      </c>
      <c r="BT31" s="352">
        <v>0.79169239999999996</v>
      </c>
      <c r="BU31" s="352">
        <v>0.74751670000000003</v>
      </c>
      <c r="BV31" s="352">
        <v>0.76990579999999997</v>
      </c>
    </row>
    <row r="32" spans="1:74" ht="11.05"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0"/>
      <c r="AZ32" s="870"/>
      <c r="BA32" s="870"/>
      <c r="BB32" s="870"/>
      <c r="BC32" s="870"/>
      <c r="BD32" s="870"/>
      <c r="BE32" s="870"/>
      <c r="BF32" s="870"/>
      <c r="BG32" s="870"/>
      <c r="BH32" s="352"/>
      <c r="BI32" s="352"/>
      <c r="BJ32" s="352"/>
      <c r="BK32" s="352"/>
      <c r="BL32" s="352"/>
      <c r="BM32" s="352"/>
      <c r="BN32" s="352"/>
      <c r="BO32" s="352"/>
      <c r="BP32" s="352"/>
      <c r="BQ32" s="352"/>
      <c r="BR32" s="352"/>
      <c r="BS32" s="352"/>
      <c r="BT32" s="352"/>
      <c r="BU32" s="352"/>
      <c r="BV32" s="352"/>
    </row>
    <row r="33" spans="1:74" ht="11.05"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4"/>
      <c r="AZ33" s="874"/>
      <c r="BA33" s="874"/>
      <c r="BB33" s="874"/>
      <c r="BC33" s="874"/>
      <c r="BD33" s="874"/>
      <c r="BE33" s="874"/>
      <c r="BF33" s="874"/>
      <c r="BG33" s="874"/>
      <c r="BH33" s="356"/>
      <c r="BI33" s="356"/>
      <c r="BJ33" s="356"/>
      <c r="BK33" s="356"/>
      <c r="BL33" s="356"/>
      <c r="BM33" s="356"/>
      <c r="BN33" s="356"/>
      <c r="BO33" s="356"/>
      <c r="BP33" s="356"/>
      <c r="BQ33" s="356"/>
      <c r="BR33" s="356"/>
      <c r="BS33" s="356"/>
      <c r="BT33" s="356"/>
      <c r="BU33" s="356"/>
      <c r="BV33" s="356"/>
    </row>
    <row r="34" spans="1:74" ht="11.05"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42780260000006</v>
      </c>
      <c r="AN34" s="341">
        <v>7.7333891919999997</v>
      </c>
      <c r="AO34" s="341">
        <v>7.7457813150000003</v>
      </c>
      <c r="AP34" s="341">
        <v>7.1775811029999996</v>
      </c>
      <c r="AQ34" s="341">
        <v>7.5119621040000002</v>
      </c>
      <c r="AR34" s="341">
        <v>7.6428936289999996</v>
      </c>
      <c r="AS34" s="341">
        <v>8.2213268139999993</v>
      </c>
      <c r="AT34" s="341">
        <v>8.2098601579999997</v>
      </c>
      <c r="AU34" s="341">
        <v>7.4101391630000002</v>
      </c>
      <c r="AV34" s="341">
        <v>7.5766540759999996</v>
      </c>
      <c r="AW34" s="341">
        <v>7.6171926980000002</v>
      </c>
      <c r="AX34" s="341">
        <v>8.6810229959999994</v>
      </c>
      <c r="AY34" s="870">
        <v>9.5329784289999999</v>
      </c>
      <c r="AZ34" s="870">
        <v>8.0880378020000006</v>
      </c>
      <c r="BA34" s="870">
        <v>7.8306079740000003</v>
      </c>
      <c r="BB34" s="870">
        <v>7.2986906380000001</v>
      </c>
      <c r="BC34" s="870">
        <v>7.4133014270000004</v>
      </c>
      <c r="BD34" s="870">
        <v>7.7405160420000003</v>
      </c>
      <c r="BE34" s="870">
        <v>8.2927199999999992</v>
      </c>
      <c r="BF34" s="870">
        <v>8.1287780000000005</v>
      </c>
      <c r="BG34" s="870">
        <v>7.4259000000000004</v>
      </c>
      <c r="BH34" s="352">
        <v>7.55497</v>
      </c>
      <c r="BI34" s="352">
        <v>7.7786629999999999</v>
      </c>
      <c r="BJ34" s="352">
        <v>8.6749240000000007</v>
      </c>
      <c r="BK34" s="352">
        <v>8.9912379999999992</v>
      </c>
      <c r="BL34" s="352">
        <v>7.8448580000000003</v>
      </c>
      <c r="BM34" s="352">
        <v>7.9934560000000001</v>
      </c>
      <c r="BN34" s="352">
        <v>7.3256730000000001</v>
      </c>
      <c r="BO34" s="352">
        <v>7.4846599999999999</v>
      </c>
      <c r="BP34" s="352">
        <v>7.699084</v>
      </c>
      <c r="BQ34" s="352">
        <v>8.2883300000000002</v>
      </c>
      <c r="BR34" s="352">
        <v>8.3797560000000004</v>
      </c>
      <c r="BS34" s="352">
        <v>7.6291630000000001</v>
      </c>
      <c r="BT34" s="352">
        <v>7.6915440000000004</v>
      </c>
      <c r="BU34" s="352">
        <v>7.9057519999999997</v>
      </c>
      <c r="BV34" s="352">
        <v>8.7847799999999996</v>
      </c>
    </row>
    <row r="35" spans="1:74" ht="11.05"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5"/>
      <c r="AZ35" s="875"/>
      <c r="BA35" s="875"/>
      <c r="BB35" s="875"/>
      <c r="BC35" s="875"/>
      <c r="BD35" s="875"/>
      <c r="BE35" s="875"/>
      <c r="BF35" s="875"/>
      <c r="BG35" s="875"/>
      <c r="BH35" s="357"/>
      <c r="BI35" s="357"/>
      <c r="BJ35" s="357"/>
      <c r="BK35" s="357"/>
      <c r="BL35" s="357"/>
      <c r="BM35" s="357"/>
      <c r="BN35" s="357"/>
      <c r="BO35" s="357"/>
      <c r="BP35" s="357"/>
      <c r="BQ35" s="357"/>
      <c r="BR35" s="357"/>
      <c r="BS35" s="357"/>
      <c r="BT35" s="357"/>
      <c r="BU35" s="357"/>
      <c r="BV35" s="357"/>
    </row>
    <row r="36" spans="1:74" ht="11.05"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5"/>
      <c r="AZ36" s="875"/>
      <c r="BA36" s="875"/>
      <c r="BB36" s="875"/>
      <c r="BC36" s="875"/>
      <c r="BD36" s="875"/>
      <c r="BE36" s="875"/>
      <c r="BF36" s="875"/>
      <c r="BG36" s="875"/>
      <c r="BH36" s="357"/>
      <c r="BI36" s="357"/>
      <c r="BJ36" s="357"/>
      <c r="BK36" s="357"/>
      <c r="BL36" s="357"/>
      <c r="BM36" s="357"/>
      <c r="BN36" s="357"/>
      <c r="BO36" s="357"/>
      <c r="BP36" s="357"/>
      <c r="BQ36" s="357"/>
      <c r="BR36" s="357"/>
      <c r="BS36" s="357"/>
      <c r="BT36" s="357"/>
      <c r="BU36" s="357"/>
      <c r="BV36" s="357"/>
    </row>
    <row r="37" spans="1:74" ht="11.05"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1"/>
      <c r="AZ37" s="871"/>
      <c r="BA37" s="871"/>
      <c r="BB37" s="871"/>
      <c r="BC37" s="871"/>
      <c r="BD37" s="871"/>
      <c r="BE37" s="871"/>
      <c r="BF37" s="871"/>
      <c r="BG37" s="871"/>
      <c r="BH37" s="353"/>
      <c r="BI37" s="353"/>
      <c r="BJ37" s="353"/>
      <c r="BK37" s="353"/>
      <c r="BL37" s="353"/>
      <c r="BM37" s="353"/>
      <c r="BN37" s="353"/>
      <c r="BO37" s="353"/>
      <c r="BP37" s="353"/>
      <c r="BQ37" s="353"/>
      <c r="BR37" s="353"/>
      <c r="BS37" s="353"/>
      <c r="BT37" s="353"/>
      <c r="BU37" s="353"/>
      <c r="BV37" s="353"/>
    </row>
    <row r="38" spans="1:74" ht="11.05"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1"/>
      <c r="AZ38" s="871"/>
      <c r="BA38" s="871"/>
      <c r="BB38" s="871"/>
      <c r="BC38" s="871"/>
      <c r="BD38" s="871"/>
      <c r="BE38" s="871"/>
      <c r="BF38" s="871"/>
      <c r="BG38" s="871"/>
      <c r="BH38" s="353"/>
      <c r="BI38" s="353"/>
      <c r="BJ38" s="353"/>
      <c r="BK38" s="353"/>
      <c r="BL38" s="353"/>
      <c r="BM38" s="353"/>
      <c r="BN38" s="353"/>
      <c r="BO38" s="353"/>
      <c r="BP38" s="353"/>
      <c r="BQ38" s="353"/>
      <c r="BR38" s="353"/>
      <c r="BS38" s="353"/>
      <c r="BT38" s="353"/>
      <c r="BU38" s="353"/>
      <c r="BV38" s="353"/>
    </row>
    <row r="39" spans="1:74" ht="11.05"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70">
        <v>75.739999999999995</v>
      </c>
      <c r="AZ39" s="870">
        <v>71.53</v>
      </c>
      <c r="BA39" s="870">
        <v>68.239999999999995</v>
      </c>
      <c r="BB39" s="870">
        <v>63.54</v>
      </c>
      <c r="BC39" s="870">
        <v>62.17</v>
      </c>
      <c r="BD39" s="870">
        <v>68.17</v>
      </c>
      <c r="BE39" s="870">
        <v>68.39</v>
      </c>
      <c r="BF39" s="870">
        <v>64.86</v>
      </c>
      <c r="BG39" s="870">
        <v>64</v>
      </c>
      <c r="BH39" s="352">
        <v>61</v>
      </c>
      <c r="BI39" s="352">
        <v>58</v>
      </c>
      <c r="BJ39" s="352">
        <v>55</v>
      </c>
      <c r="BK39" s="352">
        <v>49</v>
      </c>
      <c r="BL39" s="352">
        <v>48</v>
      </c>
      <c r="BM39" s="352">
        <v>47</v>
      </c>
      <c r="BN39" s="352">
        <v>47</v>
      </c>
      <c r="BO39" s="352">
        <v>49</v>
      </c>
      <c r="BP39" s="352">
        <v>49</v>
      </c>
      <c r="BQ39" s="352">
        <v>49</v>
      </c>
      <c r="BR39" s="352">
        <v>49</v>
      </c>
      <c r="BS39" s="352">
        <v>48</v>
      </c>
      <c r="BT39" s="352">
        <v>49</v>
      </c>
      <c r="BU39" s="352">
        <v>49</v>
      </c>
      <c r="BV39" s="352">
        <v>49</v>
      </c>
    </row>
    <row r="40" spans="1:74" ht="11.05"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1"/>
      <c r="AZ40" s="871"/>
      <c r="BA40" s="871"/>
      <c r="BB40" s="871"/>
      <c r="BC40" s="871"/>
      <c r="BD40" s="871"/>
      <c r="BE40" s="871"/>
      <c r="BF40" s="871"/>
      <c r="BG40" s="871"/>
      <c r="BH40" s="353"/>
      <c r="BI40" s="353"/>
      <c r="BJ40" s="353"/>
      <c r="BK40" s="353"/>
      <c r="BL40" s="353"/>
      <c r="BM40" s="353"/>
      <c r="BN40" s="353"/>
      <c r="BO40" s="353"/>
      <c r="BP40" s="353"/>
      <c r="BQ40" s="353"/>
      <c r="BR40" s="353"/>
      <c r="BS40" s="353"/>
      <c r="BT40" s="353"/>
      <c r="BU40" s="353"/>
      <c r="BV40" s="353"/>
    </row>
    <row r="41" spans="1:74" ht="11.05"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5"/>
      <c r="AZ41" s="875"/>
      <c r="BA41" s="875"/>
      <c r="BB41" s="875"/>
      <c r="BC41" s="875"/>
      <c r="BD41" s="875"/>
      <c r="BE41" s="875"/>
      <c r="BF41" s="875"/>
      <c r="BG41" s="875"/>
      <c r="BH41" s="357"/>
      <c r="BI41" s="357"/>
      <c r="BJ41" s="357"/>
      <c r="BK41" s="357"/>
      <c r="BL41" s="357"/>
      <c r="BM41" s="357"/>
      <c r="BN41" s="357"/>
      <c r="BO41" s="357"/>
      <c r="BP41" s="357"/>
      <c r="BQ41" s="357"/>
      <c r="BR41" s="357"/>
      <c r="BS41" s="357"/>
      <c r="BT41" s="357"/>
      <c r="BU41" s="357"/>
      <c r="BV41" s="357"/>
    </row>
    <row r="42" spans="1:74" ht="11.05"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70">
        <v>4.13</v>
      </c>
      <c r="AZ42" s="870">
        <v>4.1900000000000004</v>
      </c>
      <c r="BA42" s="870">
        <v>4.12</v>
      </c>
      <c r="BB42" s="870">
        <v>3.42</v>
      </c>
      <c r="BC42" s="870">
        <v>3.12</v>
      </c>
      <c r="BD42" s="870">
        <v>3.02</v>
      </c>
      <c r="BE42" s="870">
        <v>3.2</v>
      </c>
      <c r="BF42" s="870">
        <v>2.91</v>
      </c>
      <c r="BG42" s="870">
        <v>2.97</v>
      </c>
      <c r="BH42" s="352">
        <v>2.9935160000000001</v>
      </c>
      <c r="BI42" s="352">
        <v>3.1978810000000002</v>
      </c>
      <c r="BJ42" s="352">
        <v>3.7963460000000002</v>
      </c>
      <c r="BK42" s="352">
        <v>4.097645</v>
      </c>
      <c r="BL42" s="352">
        <v>3.9318270000000002</v>
      </c>
      <c r="BM42" s="352">
        <v>3.5365690000000001</v>
      </c>
      <c r="BN42" s="352">
        <v>3.2417690000000001</v>
      </c>
      <c r="BO42" s="352">
        <v>3.301453</v>
      </c>
      <c r="BP42" s="352">
        <v>3.3877799999999998</v>
      </c>
      <c r="BQ42" s="352">
        <v>3.6956910000000001</v>
      </c>
      <c r="BR42" s="352">
        <v>3.9913780000000001</v>
      </c>
      <c r="BS42" s="352">
        <v>4.0540450000000003</v>
      </c>
      <c r="BT42" s="352">
        <v>4.282381</v>
      </c>
      <c r="BU42" s="352">
        <v>4.6758790000000001</v>
      </c>
      <c r="BV42" s="352">
        <v>5.0945660000000004</v>
      </c>
    </row>
    <row r="43" spans="1:74" ht="11.05"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4"/>
      <c r="AZ43" s="874"/>
      <c r="BA43" s="874"/>
      <c r="BB43" s="874"/>
      <c r="BC43" s="874"/>
      <c r="BD43" s="874"/>
      <c r="BE43" s="874"/>
      <c r="BF43" s="874"/>
      <c r="BG43" s="874"/>
      <c r="BH43" s="356"/>
      <c r="BI43" s="356"/>
      <c r="BJ43" s="356"/>
      <c r="BK43" s="356"/>
      <c r="BL43" s="356"/>
      <c r="BM43" s="356"/>
      <c r="BN43" s="356"/>
      <c r="BO43" s="356"/>
      <c r="BP43" s="356"/>
      <c r="BQ43" s="356"/>
      <c r="BR43" s="356"/>
      <c r="BS43" s="356"/>
      <c r="BT43" s="356"/>
      <c r="BU43" s="356"/>
      <c r="BV43" s="356"/>
    </row>
    <row r="44" spans="1:74" ht="11.05"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4"/>
      <c r="AZ44" s="874"/>
      <c r="BA44" s="874"/>
      <c r="BB44" s="874"/>
      <c r="BC44" s="874"/>
      <c r="BD44" s="874"/>
      <c r="BE44" s="874"/>
      <c r="BF44" s="874"/>
      <c r="BG44" s="874"/>
      <c r="BH44" s="356"/>
      <c r="BI44" s="356"/>
      <c r="BJ44" s="356"/>
      <c r="BK44" s="356"/>
      <c r="BL44" s="356"/>
      <c r="BM44" s="356"/>
      <c r="BN44" s="356"/>
      <c r="BO44" s="356"/>
      <c r="BP44" s="356"/>
      <c r="BQ44" s="356"/>
      <c r="BR44" s="356"/>
      <c r="BS44" s="356"/>
      <c r="BT44" s="356"/>
      <c r="BU44" s="356"/>
      <c r="BV44" s="356"/>
    </row>
    <row r="45" spans="1:74" ht="11.05"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909272786000001</v>
      </c>
      <c r="AN45" s="341">
        <v>2.4934334855000002</v>
      </c>
      <c r="AO45" s="341">
        <v>2.5104000980999999</v>
      </c>
      <c r="AP45" s="341">
        <v>2.5468755035999999</v>
      </c>
      <c r="AQ45" s="341">
        <v>2.5722163308999999</v>
      </c>
      <c r="AR45" s="341">
        <v>2.5185120647999999</v>
      </c>
      <c r="AS45" s="341">
        <v>2.4822476193999998</v>
      </c>
      <c r="AT45" s="341">
        <v>2.4492336242000001</v>
      </c>
      <c r="AU45" s="341">
        <v>2.4219474131999998</v>
      </c>
      <c r="AV45" s="341">
        <v>2.4798309039999999</v>
      </c>
      <c r="AW45" s="341">
        <v>2.4268331958</v>
      </c>
      <c r="AX45" s="341">
        <v>2.4091985770000002</v>
      </c>
      <c r="AY45" s="870">
        <v>2.409516435</v>
      </c>
      <c r="AZ45" s="870">
        <v>2.4228706784999998</v>
      </c>
      <c r="BA45" s="870">
        <v>2.4494145244999999</v>
      </c>
      <c r="BB45" s="870">
        <v>2.4748776673999999</v>
      </c>
      <c r="BC45" s="870">
        <v>2.4963200271999999</v>
      </c>
      <c r="BD45" s="870">
        <v>2.4556935038000001</v>
      </c>
      <c r="BE45" s="870">
        <v>2.4038538293</v>
      </c>
      <c r="BF45" s="870">
        <v>2.4034049999999998</v>
      </c>
      <c r="BG45" s="870">
        <v>2.391991</v>
      </c>
      <c r="BH45" s="352">
        <v>2.3693490000000001</v>
      </c>
      <c r="BI45" s="352">
        <v>2.3720289999999999</v>
      </c>
      <c r="BJ45" s="352">
        <v>2.3943490000000001</v>
      </c>
      <c r="BK45" s="352">
        <v>2.4067539999999998</v>
      </c>
      <c r="BL45" s="352">
        <v>2.4032710000000002</v>
      </c>
      <c r="BM45" s="352">
        <v>2.4068260000000001</v>
      </c>
      <c r="BN45" s="352">
        <v>2.41404</v>
      </c>
      <c r="BO45" s="352">
        <v>2.4186960000000002</v>
      </c>
      <c r="BP45" s="352">
        <v>2.408941</v>
      </c>
      <c r="BQ45" s="352">
        <v>2.4160360000000001</v>
      </c>
      <c r="BR45" s="352">
        <v>2.426148</v>
      </c>
      <c r="BS45" s="352">
        <v>2.420525</v>
      </c>
      <c r="BT45" s="352">
        <v>2.4003890000000001</v>
      </c>
      <c r="BU45" s="352">
        <v>2.403842</v>
      </c>
      <c r="BV45" s="352">
        <v>2.4234089999999999</v>
      </c>
    </row>
    <row r="46" spans="1:74" ht="11.05"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1"/>
      <c r="AZ46" s="871"/>
      <c r="BA46" s="871"/>
      <c r="BB46" s="871"/>
      <c r="BC46" s="871"/>
      <c r="BD46" s="871"/>
      <c r="BE46" s="871"/>
      <c r="BF46" s="871"/>
      <c r="BG46" s="871"/>
      <c r="BH46" s="353"/>
      <c r="BI46" s="353"/>
      <c r="BJ46" s="353"/>
      <c r="BK46" s="353"/>
      <c r="BL46" s="353"/>
      <c r="BM46" s="353"/>
      <c r="BN46" s="353"/>
      <c r="BO46" s="353"/>
      <c r="BP46" s="353"/>
      <c r="BQ46" s="353"/>
      <c r="BR46" s="353"/>
      <c r="BS46" s="353"/>
      <c r="BT46" s="353"/>
      <c r="BU46" s="353"/>
      <c r="BV46" s="353"/>
    </row>
    <row r="47" spans="1:74" ht="11.05"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1"/>
      <c r="AZ47" s="871"/>
      <c r="BA47" s="871"/>
      <c r="BB47" s="871"/>
      <c r="BC47" s="871"/>
      <c r="BD47" s="871"/>
      <c r="BE47" s="871"/>
      <c r="BF47" s="871"/>
      <c r="BG47" s="871"/>
      <c r="BH47" s="353"/>
      <c r="BI47" s="353"/>
      <c r="BJ47" s="353"/>
      <c r="BK47" s="353"/>
      <c r="BL47" s="353"/>
      <c r="BM47" s="353"/>
      <c r="BN47" s="353"/>
      <c r="BO47" s="353"/>
      <c r="BP47" s="353"/>
      <c r="BQ47" s="353"/>
      <c r="BR47" s="353"/>
      <c r="BS47" s="353"/>
      <c r="BT47" s="353"/>
      <c r="BU47" s="353"/>
      <c r="BV47" s="353"/>
    </row>
    <row r="48" spans="1:74" ht="11.05"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1"/>
      <c r="AZ48" s="871"/>
      <c r="BA48" s="871"/>
      <c r="BB48" s="871"/>
      <c r="BC48" s="871"/>
      <c r="BD48" s="871"/>
      <c r="BE48" s="871"/>
      <c r="BF48" s="871"/>
      <c r="BG48" s="871"/>
      <c r="BH48" s="353"/>
      <c r="BI48" s="353"/>
      <c r="BJ48" s="353"/>
      <c r="BK48" s="353"/>
      <c r="BL48" s="353"/>
      <c r="BM48" s="353"/>
      <c r="BN48" s="353"/>
      <c r="BO48" s="353"/>
      <c r="BP48" s="353"/>
      <c r="BQ48" s="353"/>
      <c r="BR48" s="353"/>
      <c r="BS48" s="353"/>
      <c r="BT48" s="353"/>
      <c r="BU48" s="353"/>
      <c r="BV48" s="353"/>
    </row>
    <row r="49" spans="1:74" ht="11.05"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1"/>
      <c r="AZ49" s="871"/>
      <c r="BA49" s="871"/>
      <c r="BB49" s="871"/>
      <c r="BC49" s="871"/>
      <c r="BD49" s="871"/>
      <c r="BE49" s="871"/>
      <c r="BF49" s="871"/>
      <c r="BG49" s="871"/>
      <c r="BH49" s="353"/>
      <c r="BI49" s="353"/>
      <c r="BJ49" s="353"/>
      <c r="BK49" s="353"/>
      <c r="BL49" s="353"/>
      <c r="BM49" s="353"/>
      <c r="BN49" s="353"/>
      <c r="BO49" s="353"/>
      <c r="BP49" s="353"/>
      <c r="BQ49" s="353"/>
      <c r="BR49" s="353"/>
      <c r="BS49" s="353"/>
      <c r="BT49" s="353"/>
      <c r="BU49" s="353"/>
      <c r="BV49" s="353"/>
    </row>
    <row r="50" spans="1:74" ht="11.05" customHeight="1" x14ac:dyDescent="0.2">
      <c r="A50" s="17" t="s">
        <v>278</v>
      </c>
      <c r="B50" s="367" t="s">
        <v>810</v>
      </c>
      <c r="C50" s="347">
        <v>21058.379000000001</v>
      </c>
      <c r="D50" s="347">
        <v>21058.379000000001</v>
      </c>
      <c r="E50" s="347">
        <v>21058.379000000001</v>
      </c>
      <c r="F50" s="347">
        <v>21389.005000000001</v>
      </c>
      <c r="G50" s="347">
        <v>21389.005000000001</v>
      </c>
      <c r="H50" s="347">
        <v>21389.005000000001</v>
      </c>
      <c r="I50" s="347">
        <v>21571.420999999998</v>
      </c>
      <c r="J50" s="347">
        <v>21571.420999999998</v>
      </c>
      <c r="K50" s="347">
        <v>21571.420999999998</v>
      </c>
      <c r="L50" s="347">
        <v>21960.387999999999</v>
      </c>
      <c r="M50" s="347">
        <v>21960.387999999999</v>
      </c>
      <c r="N50" s="347">
        <v>21960.387999999999</v>
      </c>
      <c r="O50" s="347">
        <v>21903.85</v>
      </c>
      <c r="P50" s="347">
        <v>21903.85</v>
      </c>
      <c r="Q50" s="347">
        <v>21903.85</v>
      </c>
      <c r="R50" s="347">
        <v>21919.222000000002</v>
      </c>
      <c r="S50" s="347">
        <v>21919.222000000002</v>
      </c>
      <c r="T50" s="347">
        <v>21919.222000000002</v>
      </c>
      <c r="U50" s="347">
        <v>22066.784</v>
      </c>
      <c r="V50" s="347">
        <v>22066.784</v>
      </c>
      <c r="W50" s="347">
        <v>22066.784</v>
      </c>
      <c r="X50" s="347">
        <v>22249.458999999999</v>
      </c>
      <c r="Y50" s="347">
        <v>22249.458999999999</v>
      </c>
      <c r="Z50" s="347">
        <v>22249.458999999999</v>
      </c>
      <c r="AA50" s="347">
        <v>22403.435000000001</v>
      </c>
      <c r="AB50" s="347">
        <v>22403.435000000001</v>
      </c>
      <c r="AC50" s="347">
        <v>22403.435000000001</v>
      </c>
      <c r="AD50" s="347">
        <v>22539.418000000001</v>
      </c>
      <c r="AE50" s="347">
        <v>22539.418000000001</v>
      </c>
      <c r="AF50" s="347">
        <v>22539.418000000001</v>
      </c>
      <c r="AG50" s="347">
        <v>22780.933000000001</v>
      </c>
      <c r="AH50" s="347">
        <v>22780.933000000001</v>
      </c>
      <c r="AI50" s="347">
        <v>22780.933000000001</v>
      </c>
      <c r="AJ50" s="347">
        <v>22960.6</v>
      </c>
      <c r="AK50" s="347">
        <v>22960.6</v>
      </c>
      <c r="AL50" s="347">
        <v>22960.6</v>
      </c>
      <c r="AM50" s="347">
        <v>23053.544999999998</v>
      </c>
      <c r="AN50" s="347">
        <v>23053.544999999998</v>
      </c>
      <c r="AO50" s="347">
        <v>23053.544999999998</v>
      </c>
      <c r="AP50" s="347">
        <v>23223.905999999999</v>
      </c>
      <c r="AQ50" s="347">
        <v>23223.905999999999</v>
      </c>
      <c r="AR50" s="347">
        <v>23223.905999999999</v>
      </c>
      <c r="AS50" s="347">
        <v>23400.294000000002</v>
      </c>
      <c r="AT50" s="347">
        <v>23400.294000000002</v>
      </c>
      <c r="AU50" s="347">
        <v>23400.294000000002</v>
      </c>
      <c r="AV50" s="347">
        <v>23542.348999999998</v>
      </c>
      <c r="AW50" s="347">
        <v>23542.348999999998</v>
      </c>
      <c r="AX50" s="347">
        <v>23542.348999999998</v>
      </c>
      <c r="AY50" s="876">
        <v>23512.717000000001</v>
      </c>
      <c r="AZ50" s="876">
        <v>23512.717000000001</v>
      </c>
      <c r="BA50" s="876">
        <v>23512.717000000001</v>
      </c>
      <c r="BB50" s="876">
        <v>23703.781999999999</v>
      </c>
      <c r="BC50" s="876">
        <v>23703.781999999999</v>
      </c>
      <c r="BD50" s="876">
        <v>23703.781999999999</v>
      </c>
      <c r="BE50" s="876">
        <v>23771.153737000001</v>
      </c>
      <c r="BF50" s="876">
        <v>23806.765726000001</v>
      </c>
      <c r="BG50" s="876">
        <v>23843.533386999999</v>
      </c>
      <c r="BH50" s="358">
        <v>23877.21</v>
      </c>
      <c r="BI50" s="358">
        <v>23919.47</v>
      </c>
      <c r="BJ50" s="358">
        <v>23966.080000000002</v>
      </c>
      <c r="BK50" s="358">
        <v>24018.95</v>
      </c>
      <c r="BL50" s="358">
        <v>24072.81</v>
      </c>
      <c r="BM50" s="358">
        <v>24129.58</v>
      </c>
      <c r="BN50" s="358">
        <v>24196.86</v>
      </c>
      <c r="BO50" s="358">
        <v>24253.759999999998</v>
      </c>
      <c r="BP50" s="358">
        <v>24307.87</v>
      </c>
      <c r="BQ50" s="358">
        <v>24359.89</v>
      </c>
      <c r="BR50" s="358">
        <v>24407.919999999998</v>
      </c>
      <c r="BS50" s="358">
        <v>24452.66</v>
      </c>
      <c r="BT50" s="358">
        <v>24491.86</v>
      </c>
      <c r="BU50" s="358">
        <v>24531.68</v>
      </c>
      <c r="BV50" s="358">
        <v>24569.89</v>
      </c>
    </row>
    <row r="51" spans="1:74" ht="11.05" customHeight="1" x14ac:dyDescent="0.2">
      <c r="A51" s="17" t="s">
        <v>16</v>
      </c>
      <c r="B51" s="368" t="s">
        <v>5</v>
      </c>
      <c r="C51" s="343">
        <v>1.7645426008</v>
      </c>
      <c r="D51" s="343">
        <v>1.7645426008</v>
      </c>
      <c r="E51" s="343">
        <v>1.7645426008</v>
      </c>
      <c r="F51" s="343">
        <v>12.239255268000001</v>
      </c>
      <c r="G51" s="343">
        <v>12.239255268000001</v>
      </c>
      <c r="H51" s="343">
        <v>12.239255268000001</v>
      </c>
      <c r="I51" s="343">
        <v>4.9765842695</v>
      </c>
      <c r="J51" s="343">
        <v>4.9765842695</v>
      </c>
      <c r="K51" s="343">
        <v>4.9765842695</v>
      </c>
      <c r="L51" s="343">
        <v>5.7226780429000002</v>
      </c>
      <c r="M51" s="343">
        <v>5.7226780429000002</v>
      </c>
      <c r="N51" s="343">
        <v>5.7226780429000002</v>
      </c>
      <c r="O51" s="343">
        <v>4.0148911746999998</v>
      </c>
      <c r="P51" s="343">
        <v>4.0148911746999998</v>
      </c>
      <c r="Q51" s="343">
        <v>4.0148911746999998</v>
      </c>
      <c r="R51" s="343">
        <v>2.4789231664</v>
      </c>
      <c r="S51" s="343">
        <v>2.4789231664</v>
      </c>
      <c r="T51" s="343">
        <v>2.4789231664</v>
      </c>
      <c r="U51" s="343">
        <v>2.2963855741999999</v>
      </c>
      <c r="V51" s="343">
        <v>2.2963855741999999</v>
      </c>
      <c r="W51" s="343">
        <v>2.2963855741999999</v>
      </c>
      <c r="X51" s="343">
        <v>1.3163292015000001</v>
      </c>
      <c r="Y51" s="343">
        <v>1.3163292015000001</v>
      </c>
      <c r="Z51" s="343">
        <v>1.3163292015000001</v>
      </c>
      <c r="AA51" s="343">
        <v>2.2808090815000002</v>
      </c>
      <c r="AB51" s="343">
        <v>2.2808090815000002</v>
      </c>
      <c r="AC51" s="343">
        <v>2.2808090815000002</v>
      </c>
      <c r="AD51" s="343">
        <v>2.8294617391000001</v>
      </c>
      <c r="AE51" s="343">
        <v>2.8294617391000001</v>
      </c>
      <c r="AF51" s="343">
        <v>2.8294617391000001</v>
      </c>
      <c r="AG51" s="343">
        <v>3.2363075653000002</v>
      </c>
      <c r="AH51" s="343">
        <v>3.2363075653000002</v>
      </c>
      <c r="AI51" s="343">
        <v>3.2363075653000002</v>
      </c>
      <c r="AJ51" s="343">
        <v>3.1962170406000001</v>
      </c>
      <c r="AK51" s="343">
        <v>3.1962170406000001</v>
      </c>
      <c r="AL51" s="343">
        <v>3.1962170406000001</v>
      </c>
      <c r="AM51" s="343">
        <v>2.9018317950000001</v>
      </c>
      <c r="AN51" s="343">
        <v>2.9018317950000001</v>
      </c>
      <c r="AO51" s="343">
        <v>2.9018317950000001</v>
      </c>
      <c r="AP51" s="343">
        <v>3.0368486000999999</v>
      </c>
      <c r="AQ51" s="343">
        <v>3.0368486000999999</v>
      </c>
      <c r="AR51" s="343">
        <v>3.0368486000999999</v>
      </c>
      <c r="AS51" s="343">
        <v>2.7187692443999998</v>
      </c>
      <c r="AT51" s="343">
        <v>2.7187692443999998</v>
      </c>
      <c r="AU51" s="343">
        <v>2.7187692443999998</v>
      </c>
      <c r="AV51" s="343">
        <v>2.5336837887999999</v>
      </c>
      <c r="AW51" s="343">
        <v>2.5336837887999999</v>
      </c>
      <c r="AX51" s="343">
        <v>2.5336837887999999</v>
      </c>
      <c r="AY51" s="872">
        <v>1.9917630889</v>
      </c>
      <c r="AZ51" s="872">
        <v>1.9917630889</v>
      </c>
      <c r="BA51" s="872">
        <v>1.9917630889</v>
      </c>
      <c r="BB51" s="872">
        <v>2.0663018529000001</v>
      </c>
      <c r="BC51" s="872">
        <v>2.0663018529000001</v>
      </c>
      <c r="BD51" s="872">
        <v>2.0663018529000001</v>
      </c>
      <c r="BE51" s="872">
        <v>1.5848507598999999</v>
      </c>
      <c r="BF51" s="872">
        <v>1.7370368348</v>
      </c>
      <c r="BG51" s="872">
        <v>1.8941616177</v>
      </c>
      <c r="BH51" s="354">
        <v>1.4223619999999999</v>
      </c>
      <c r="BI51" s="354">
        <v>1.6018969999999999</v>
      </c>
      <c r="BJ51" s="354">
        <v>1.7998810000000001</v>
      </c>
      <c r="BK51" s="354">
        <v>2.1530079999999998</v>
      </c>
      <c r="BL51" s="354">
        <v>2.3820890000000001</v>
      </c>
      <c r="BM51" s="354">
        <v>2.6235469999999999</v>
      </c>
      <c r="BN51" s="354">
        <v>2.0801669999999999</v>
      </c>
      <c r="BO51" s="354">
        <v>2.320208</v>
      </c>
      <c r="BP51" s="354">
        <v>2.5485030000000002</v>
      </c>
      <c r="BQ51" s="354">
        <v>2.4766689999999998</v>
      </c>
      <c r="BR51" s="354">
        <v>2.5251399999999999</v>
      </c>
      <c r="BS51" s="354">
        <v>2.5546679999999999</v>
      </c>
      <c r="BT51" s="354">
        <v>2.5742060000000002</v>
      </c>
      <c r="BU51" s="354">
        <v>2.559447</v>
      </c>
      <c r="BV51" s="354">
        <v>2.519415</v>
      </c>
    </row>
    <row r="52" spans="1:74" ht="11.05"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1"/>
      <c r="AZ52" s="871"/>
      <c r="BA52" s="871"/>
      <c r="BB52" s="871"/>
      <c r="BC52" s="871"/>
      <c r="BD52" s="871"/>
      <c r="BE52" s="871"/>
      <c r="BF52" s="871"/>
      <c r="BG52" s="871"/>
      <c r="BH52" s="353"/>
      <c r="BI52" s="353"/>
      <c r="BJ52" s="353"/>
      <c r="BK52" s="353"/>
      <c r="BL52" s="353"/>
      <c r="BM52" s="353"/>
      <c r="BN52" s="353"/>
      <c r="BO52" s="353"/>
      <c r="BP52" s="353"/>
      <c r="BQ52" s="353"/>
      <c r="BR52" s="353"/>
      <c r="BS52" s="353"/>
      <c r="BT52" s="353"/>
      <c r="BU52" s="353"/>
      <c r="BV52" s="353"/>
    </row>
    <row r="53" spans="1:74" ht="11.05"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5"/>
      <c r="AZ53" s="875"/>
      <c r="BA53" s="875"/>
      <c r="BB53" s="875"/>
      <c r="BC53" s="875"/>
      <c r="BD53" s="875"/>
      <c r="BE53" s="875"/>
      <c r="BF53" s="875"/>
      <c r="BG53" s="875"/>
      <c r="BH53" s="357"/>
      <c r="BI53" s="357"/>
      <c r="BJ53" s="357"/>
      <c r="BK53" s="357"/>
      <c r="BL53" s="357"/>
      <c r="BM53" s="357"/>
      <c r="BN53" s="357"/>
      <c r="BO53" s="357"/>
      <c r="BP53" s="357"/>
      <c r="BQ53" s="357"/>
      <c r="BR53" s="357"/>
      <c r="BS53" s="357"/>
      <c r="BT53" s="357"/>
      <c r="BU53" s="357"/>
      <c r="BV53" s="357"/>
    </row>
    <row r="54" spans="1:74" ht="11.05" customHeight="1" x14ac:dyDescent="0.2">
      <c r="A54" s="17" t="s">
        <v>280</v>
      </c>
      <c r="B54" s="367" t="s">
        <v>754</v>
      </c>
      <c r="C54" s="343">
        <v>107.645</v>
      </c>
      <c r="D54" s="343">
        <v>107.645</v>
      </c>
      <c r="E54" s="343">
        <v>107.645</v>
      </c>
      <c r="F54" s="343">
        <v>109.27800000000001</v>
      </c>
      <c r="G54" s="343">
        <v>109.27800000000001</v>
      </c>
      <c r="H54" s="343">
        <v>109.27800000000001</v>
      </c>
      <c r="I54" s="343">
        <v>110.931</v>
      </c>
      <c r="J54" s="343">
        <v>110.931</v>
      </c>
      <c r="K54" s="343">
        <v>110.931</v>
      </c>
      <c r="L54" s="343">
        <v>112.836</v>
      </c>
      <c r="M54" s="343">
        <v>112.836</v>
      </c>
      <c r="N54" s="343">
        <v>112.836</v>
      </c>
      <c r="O54" s="343">
        <v>115.16</v>
      </c>
      <c r="P54" s="343">
        <v>115.16</v>
      </c>
      <c r="Q54" s="343">
        <v>115.16</v>
      </c>
      <c r="R54" s="343">
        <v>117.76</v>
      </c>
      <c r="S54" s="343">
        <v>117.76</v>
      </c>
      <c r="T54" s="343">
        <v>117.76</v>
      </c>
      <c r="U54" s="343">
        <v>119.07299999999999</v>
      </c>
      <c r="V54" s="343">
        <v>119.07299999999999</v>
      </c>
      <c r="W54" s="343">
        <v>119.07299999999999</v>
      </c>
      <c r="X54" s="343">
        <v>120.173</v>
      </c>
      <c r="Y54" s="343">
        <v>120.173</v>
      </c>
      <c r="Z54" s="343">
        <v>120.173</v>
      </c>
      <c r="AA54" s="343">
        <v>121.247</v>
      </c>
      <c r="AB54" s="343">
        <v>121.247</v>
      </c>
      <c r="AC54" s="343">
        <v>121.247</v>
      </c>
      <c r="AD54" s="343">
        <v>121.809</v>
      </c>
      <c r="AE54" s="343">
        <v>121.809</v>
      </c>
      <c r="AF54" s="343">
        <v>121.809</v>
      </c>
      <c r="AG54" s="343">
        <v>122.785</v>
      </c>
      <c r="AH54" s="343">
        <v>122.785</v>
      </c>
      <c r="AI54" s="343">
        <v>122.785</v>
      </c>
      <c r="AJ54" s="343">
        <v>123.247</v>
      </c>
      <c r="AK54" s="343">
        <v>123.247</v>
      </c>
      <c r="AL54" s="343">
        <v>123.247</v>
      </c>
      <c r="AM54" s="343">
        <v>124.16800000000001</v>
      </c>
      <c r="AN54" s="343">
        <v>124.16800000000001</v>
      </c>
      <c r="AO54" s="343">
        <v>124.16800000000001</v>
      </c>
      <c r="AP54" s="343">
        <v>124.94199999999999</v>
      </c>
      <c r="AQ54" s="343">
        <v>124.94199999999999</v>
      </c>
      <c r="AR54" s="343">
        <v>124.94199999999999</v>
      </c>
      <c r="AS54" s="343">
        <v>125.54300000000001</v>
      </c>
      <c r="AT54" s="343">
        <v>125.54300000000001</v>
      </c>
      <c r="AU54" s="343">
        <v>125.54300000000001</v>
      </c>
      <c r="AV54" s="343">
        <v>126.27</v>
      </c>
      <c r="AW54" s="343">
        <v>126.27</v>
      </c>
      <c r="AX54" s="343">
        <v>126.27</v>
      </c>
      <c r="AY54" s="872">
        <v>127.441</v>
      </c>
      <c r="AZ54" s="872">
        <v>127.441</v>
      </c>
      <c r="BA54" s="872">
        <v>127.441</v>
      </c>
      <c r="BB54" s="872">
        <v>128.06299999999999</v>
      </c>
      <c r="BC54" s="872">
        <v>128.06299999999999</v>
      </c>
      <c r="BD54" s="872">
        <v>128.06299999999999</v>
      </c>
      <c r="BE54" s="872">
        <v>128.72413356999999</v>
      </c>
      <c r="BF54" s="872">
        <v>129.11907909000001</v>
      </c>
      <c r="BG54" s="872">
        <v>129.55265184999999</v>
      </c>
      <c r="BH54" s="354">
        <v>130.149</v>
      </c>
      <c r="BI54" s="354">
        <v>130.5667</v>
      </c>
      <c r="BJ54" s="354">
        <v>130.9299</v>
      </c>
      <c r="BK54" s="354">
        <v>131.22499999999999</v>
      </c>
      <c r="BL54" s="354">
        <v>131.48949999999999</v>
      </c>
      <c r="BM54" s="354">
        <v>131.7098</v>
      </c>
      <c r="BN54" s="354">
        <v>131.7945</v>
      </c>
      <c r="BO54" s="354">
        <v>131.9949</v>
      </c>
      <c r="BP54" s="354">
        <v>132.21979999999999</v>
      </c>
      <c r="BQ54" s="354">
        <v>132.48949999999999</v>
      </c>
      <c r="BR54" s="354">
        <v>132.74770000000001</v>
      </c>
      <c r="BS54" s="354">
        <v>133.0147</v>
      </c>
      <c r="BT54" s="354">
        <v>133.34010000000001</v>
      </c>
      <c r="BU54" s="354">
        <v>133.58799999999999</v>
      </c>
      <c r="BV54" s="354">
        <v>133.80789999999999</v>
      </c>
    </row>
    <row r="55" spans="1:74" ht="11.05" customHeight="1" x14ac:dyDescent="0.2">
      <c r="A55" s="17" t="s">
        <v>17</v>
      </c>
      <c r="B55" s="368" t="s">
        <v>5</v>
      </c>
      <c r="C55" s="343">
        <v>2.5180712564999999</v>
      </c>
      <c r="D55" s="343">
        <v>2.5180712564999999</v>
      </c>
      <c r="E55" s="343">
        <v>2.5180712564999999</v>
      </c>
      <c r="F55" s="343">
        <v>4.4213624331999997</v>
      </c>
      <c r="G55" s="343">
        <v>4.4213624331999997</v>
      </c>
      <c r="H55" s="343">
        <v>4.4213624331999997</v>
      </c>
      <c r="I55" s="343">
        <v>5.0741659877999998</v>
      </c>
      <c r="J55" s="343">
        <v>5.0741659877999998</v>
      </c>
      <c r="K55" s="343">
        <v>5.0741659877999998</v>
      </c>
      <c r="L55" s="343">
        <v>6.1556264287999998</v>
      </c>
      <c r="M55" s="343">
        <v>6.1556264287999998</v>
      </c>
      <c r="N55" s="343">
        <v>6.1556264287999998</v>
      </c>
      <c r="O55" s="343">
        <v>6.9812810627999999</v>
      </c>
      <c r="P55" s="343">
        <v>6.9812810627999999</v>
      </c>
      <c r="Q55" s="343">
        <v>6.9812810627999999</v>
      </c>
      <c r="R55" s="343">
        <v>7.7618550851999997</v>
      </c>
      <c r="S55" s="343">
        <v>7.7618550851999997</v>
      </c>
      <c r="T55" s="343">
        <v>7.7618550851999997</v>
      </c>
      <c r="U55" s="343">
        <v>7.3396976498999997</v>
      </c>
      <c r="V55" s="343">
        <v>7.3396976498999997</v>
      </c>
      <c r="W55" s="343">
        <v>7.3396976498999997</v>
      </c>
      <c r="X55" s="343">
        <v>6.5023574036999996</v>
      </c>
      <c r="Y55" s="343">
        <v>6.5023574036999996</v>
      </c>
      <c r="Z55" s="343">
        <v>6.5023574036999996</v>
      </c>
      <c r="AA55" s="343">
        <v>5.2856894754999999</v>
      </c>
      <c r="AB55" s="343">
        <v>5.2856894754999999</v>
      </c>
      <c r="AC55" s="343">
        <v>5.2856894754999999</v>
      </c>
      <c r="AD55" s="343">
        <v>3.4383491847999998</v>
      </c>
      <c r="AE55" s="343">
        <v>3.4383491847999998</v>
      </c>
      <c r="AF55" s="343">
        <v>3.4383491847999998</v>
      </c>
      <c r="AG55" s="343">
        <v>3.117415367</v>
      </c>
      <c r="AH55" s="343">
        <v>3.117415367</v>
      </c>
      <c r="AI55" s="343">
        <v>3.117415367</v>
      </c>
      <c r="AJ55" s="343">
        <v>2.5579789137</v>
      </c>
      <c r="AK55" s="343">
        <v>2.5579789137</v>
      </c>
      <c r="AL55" s="343">
        <v>2.5579789137</v>
      </c>
      <c r="AM55" s="343">
        <v>2.4091317722999999</v>
      </c>
      <c r="AN55" s="343">
        <v>2.4091317722999999</v>
      </c>
      <c r="AO55" s="343">
        <v>2.4091317722999999</v>
      </c>
      <c r="AP55" s="343">
        <v>2.5720595357999998</v>
      </c>
      <c r="AQ55" s="343">
        <v>2.5720595357999998</v>
      </c>
      <c r="AR55" s="343">
        <v>2.5720595357999998</v>
      </c>
      <c r="AS55" s="343">
        <v>2.2462027121000001</v>
      </c>
      <c r="AT55" s="343">
        <v>2.2462027121000001</v>
      </c>
      <c r="AU55" s="343">
        <v>2.2462027121000001</v>
      </c>
      <c r="AV55" s="343">
        <v>2.4527980397000002</v>
      </c>
      <c r="AW55" s="343">
        <v>2.4527980397000002</v>
      </c>
      <c r="AX55" s="343">
        <v>2.4527980397000002</v>
      </c>
      <c r="AY55" s="872">
        <v>2.6359448488999999</v>
      </c>
      <c r="AZ55" s="872">
        <v>2.6359448488999999</v>
      </c>
      <c r="BA55" s="872">
        <v>2.6359448488999999</v>
      </c>
      <c r="BB55" s="872">
        <v>2.4979590530000002</v>
      </c>
      <c r="BC55" s="872">
        <v>2.4979590530000002</v>
      </c>
      <c r="BD55" s="872">
        <v>2.4979590530000002</v>
      </c>
      <c r="BE55" s="872">
        <v>2.5338995976000001</v>
      </c>
      <c r="BF55" s="872">
        <v>2.8484894349999998</v>
      </c>
      <c r="BG55" s="872">
        <v>3.1938474077999999</v>
      </c>
      <c r="BH55" s="354">
        <v>3.0719940000000001</v>
      </c>
      <c r="BI55" s="354">
        <v>3.4028019999999999</v>
      </c>
      <c r="BJ55" s="354">
        <v>3.6904569999999999</v>
      </c>
      <c r="BK55" s="354">
        <v>2.9691930000000002</v>
      </c>
      <c r="BL55" s="354">
        <v>3.176758</v>
      </c>
      <c r="BM55" s="354">
        <v>3.349631</v>
      </c>
      <c r="BN55" s="354">
        <v>2.9137740000000001</v>
      </c>
      <c r="BO55" s="354">
        <v>3.0703109999999998</v>
      </c>
      <c r="BP55" s="354">
        <v>3.245876</v>
      </c>
      <c r="BQ55" s="354">
        <v>2.9251779999999998</v>
      </c>
      <c r="BR55" s="354">
        <v>2.8102719999999999</v>
      </c>
      <c r="BS55" s="354">
        <v>2.6723439999999998</v>
      </c>
      <c r="BT55" s="354">
        <v>2.4518710000000001</v>
      </c>
      <c r="BU55" s="354">
        <v>2.313987</v>
      </c>
      <c r="BV55" s="354">
        <v>2.1980599999999999</v>
      </c>
    </row>
    <row r="56" spans="1:74" ht="11.05"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7"/>
      <c r="AZ56" s="877"/>
      <c r="BA56" s="877"/>
      <c r="BB56" s="877"/>
      <c r="BC56" s="877"/>
      <c r="BD56" s="877"/>
      <c r="BE56" s="877"/>
      <c r="BF56" s="877"/>
      <c r="BG56" s="877"/>
      <c r="BH56" s="359"/>
      <c r="BI56" s="359"/>
      <c r="BJ56" s="359"/>
      <c r="BK56" s="359"/>
      <c r="BL56" s="359"/>
      <c r="BM56" s="359"/>
      <c r="BN56" s="359"/>
      <c r="BO56" s="359"/>
      <c r="BP56" s="359"/>
      <c r="BQ56" s="359"/>
      <c r="BR56" s="359"/>
      <c r="BS56" s="359"/>
      <c r="BT56" s="359"/>
      <c r="BU56" s="359"/>
      <c r="BV56" s="359"/>
    </row>
    <row r="57" spans="1:74" ht="11.05"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5"/>
      <c r="AZ57" s="875"/>
      <c r="BA57" s="875"/>
      <c r="BB57" s="875"/>
      <c r="BC57" s="875"/>
      <c r="BD57" s="875"/>
      <c r="BE57" s="875"/>
      <c r="BF57" s="875"/>
      <c r="BG57" s="875"/>
      <c r="BH57" s="357"/>
      <c r="BI57" s="357"/>
      <c r="BJ57" s="357"/>
      <c r="BK57" s="357"/>
      <c r="BL57" s="357"/>
      <c r="BM57" s="357"/>
      <c r="BN57" s="357"/>
      <c r="BO57" s="357"/>
      <c r="BP57" s="357"/>
      <c r="BQ57" s="357"/>
      <c r="BR57" s="357"/>
      <c r="BS57" s="357"/>
      <c r="BT57" s="357"/>
      <c r="BU57" s="357"/>
      <c r="BV57" s="357"/>
    </row>
    <row r="58" spans="1:74" ht="11.05" customHeight="1" x14ac:dyDescent="0.2">
      <c r="A58" s="17" t="s">
        <v>282</v>
      </c>
      <c r="B58" s="367" t="s">
        <v>810</v>
      </c>
      <c r="C58" s="347">
        <v>18146.5</v>
      </c>
      <c r="D58" s="347">
        <v>16633.900000000001</v>
      </c>
      <c r="E58" s="347">
        <v>20445.8</v>
      </c>
      <c r="F58" s="347">
        <v>17335.400000000001</v>
      </c>
      <c r="G58" s="347">
        <v>16836.3</v>
      </c>
      <c r="H58" s="347">
        <v>16757.8</v>
      </c>
      <c r="I58" s="347">
        <v>16867.8</v>
      </c>
      <c r="J58" s="347">
        <v>16832.400000000001</v>
      </c>
      <c r="K58" s="347">
        <v>16641.8</v>
      </c>
      <c r="L58" s="347">
        <v>16648.099999999999</v>
      </c>
      <c r="M58" s="347">
        <v>16598.3</v>
      </c>
      <c r="N58" s="347">
        <v>16525.400000000001</v>
      </c>
      <c r="O58" s="347">
        <v>16143.2</v>
      </c>
      <c r="P58" s="347">
        <v>16143</v>
      </c>
      <c r="Q58" s="347">
        <v>16065.5</v>
      </c>
      <c r="R58" s="347">
        <v>16063.7</v>
      </c>
      <c r="S58" s="347">
        <v>16049.1</v>
      </c>
      <c r="T58" s="347">
        <v>16015.9</v>
      </c>
      <c r="U58" s="347">
        <v>16219.1</v>
      </c>
      <c r="V58" s="347">
        <v>16314.4</v>
      </c>
      <c r="W58" s="347">
        <v>16372.3</v>
      </c>
      <c r="X58" s="347">
        <v>16424.3</v>
      </c>
      <c r="Y58" s="347">
        <v>16436.5</v>
      </c>
      <c r="Z58" s="347">
        <v>16497.5</v>
      </c>
      <c r="AA58" s="347">
        <v>16808.5</v>
      </c>
      <c r="AB58" s="347">
        <v>16879.099999999999</v>
      </c>
      <c r="AC58" s="347">
        <v>16968</v>
      </c>
      <c r="AD58" s="347">
        <v>16983.3</v>
      </c>
      <c r="AE58" s="347">
        <v>17041.900000000001</v>
      </c>
      <c r="AF58" s="347">
        <v>17050.3</v>
      </c>
      <c r="AG58" s="347">
        <v>17061.599999999999</v>
      </c>
      <c r="AH58" s="347">
        <v>17085.8</v>
      </c>
      <c r="AI58" s="347">
        <v>17101.099999999999</v>
      </c>
      <c r="AJ58" s="347">
        <v>17152.8</v>
      </c>
      <c r="AK58" s="347">
        <v>17229.400000000001</v>
      </c>
      <c r="AL58" s="347">
        <v>17267.400000000001</v>
      </c>
      <c r="AM58" s="347">
        <v>17426.2</v>
      </c>
      <c r="AN58" s="347">
        <v>17442.400000000001</v>
      </c>
      <c r="AO58" s="347">
        <v>17486.900000000001</v>
      </c>
      <c r="AP58" s="347">
        <v>17464.900000000001</v>
      </c>
      <c r="AQ58" s="347">
        <v>17511.099999999999</v>
      </c>
      <c r="AR58" s="347">
        <v>17515.599999999999</v>
      </c>
      <c r="AS58" s="347">
        <v>17505</v>
      </c>
      <c r="AT58" s="347">
        <v>17494.599999999999</v>
      </c>
      <c r="AU58" s="347">
        <v>17519.599999999999</v>
      </c>
      <c r="AV58" s="347">
        <v>17586.3</v>
      </c>
      <c r="AW58" s="347">
        <v>17618</v>
      </c>
      <c r="AX58" s="347">
        <v>17638.599999999999</v>
      </c>
      <c r="AY58" s="876">
        <v>17647.900000000001</v>
      </c>
      <c r="AZ58" s="876">
        <v>17702.900000000001</v>
      </c>
      <c r="BA58" s="876">
        <v>17814.8</v>
      </c>
      <c r="BB58" s="876">
        <v>17931.3</v>
      </c>
      <c r="BC58" s="876">
        <v>17811.5</v>
      </c>
      <c r="BD58" s="876">
        <v>17811.8</v>
      </c>
      <c r="BE58" s="876">
        <v>17850.8</v>
      </c>
      <c r="BF58" s="876">
        <v>17840.707076999999</v>
      </c>
      <c r="BG58" s="876">
        <v>17840.092240000002</v>
      </c>
      <c r="BH58" s="358">
        <v>17790.490000000002</v>
      </c>
      <c r="BI58" s="358">
        <v>17830.52</v>
      </c>
      <c r="BJ58" s="358">
        <v>17909.77</v>
      </c>
      <c r="BK58" s="358">
        <v>18109.66</v>
      </c>
      <c r="BL58" s="358">
        <v>18206.29</v>
      </c>
      <c r="BM58" s="358">
        <v>18281.080000000002</v>
      </c>
      <c r="BN58" s="358">
        <v>18311.16</v>
      </c>
      <c r="BO58" s="358">
        <v>18359.419999999998</v>
      </c>
      <c r="BP58" s="358">
        <v>18402.990000000002</v>
      </c>
      <c r="BQ58" s="358">
        <v>18431.77</v>
      </c>
      <c r="BR58" s="358">
        <v>18473.54</v>
      </c>
      <c r="BS58" s="358">
        <v>18518.22</v>
      </c>
      <c r="BT58" s="358">
        <v>18568.37</v>
      </c>
      <c r="BU58" s="358">
        <v>18616.89</v>
      </c>
      <c r="BV58" s="358">
        <v>18666.37</v>
      </c>
    </row>
    <row r="59" spans="1:74" ht="11.05" customHeight="1" x14ac:dyDescent="0.2">
      <c r="A59" s="17" t="s">
        <v>18</v>
      </c>
      <c r="B59" s="368" t="s">
        <v>5</v>
      </c>
      <c r="C59" s="343">
        <v>14.436253334</v>
      </c>
      <c r="D59" s="343">
        <v>4.5053025733999998</v>
      </c>
      <c r="E59" s="343">
        <v>30.187393743000001</v>
      </c>
      <c r="F59" s="343">
        <v>-3.8535346252</v>
      </c>
      <c r="G59" s="343">
        <v>-1.6249474127000001</v>
      </c>
      <c r="H59" s="343">
        <v>-1.699369409</v>
      </c>
      <c r="I59" s="343">
        <v>-1.9074425150000001</v>
      </c>
      <c r="J59" s="343">
        <v>1.8614446166</v>
      </c>
      <c r="K59" s="343">
        <v>0.15225829748</v>
      </c>
      <c r="L59" s="343">
        <v>0.57512580876999997</v>
      </c>
      <c r="M59" s="343">
        <v>1.5149291158</v>
      </c>
      <c r="N59" s="343">
        <v>0.81873200254</v>
      </c>
      <c r="O59" s="343">
        <v>-11.039594412</v>
      </c>
      <c r="P59" s="343">
        <v>-2.9512020632999998</v>
      </c>
      <c r="Q59" s="343">
        <v>-21.423959932999999</v>
      </c>
      <c r="R59" s="343">
        <v>-7.3358561094999999</v>
      </c>
      <c r="S59" s="343">
        <v>-4.6756116249000002</v>
      </c>
      <c r="T59" s="343">
        <v>-4.4271921135000003</v>
      </c>
      <c r="U59" s="343">
        <v>-3.8457890181000001</v>
      </c>
      <c r="V59" s="343">
        <v>-3.0773983507999998</v>
      </c>
      <c r="W59" s="343">
        <v>-1.6194161689</v>
      </c>
      <c r="X59" s="343">
        <v>-1.3442975475000001</v>
      </c>
      <c r="Y59" s="343">
        <v>-0.97479862396000005</v>
      </c>
      <c r="Z59" s="343">
        <v>-0.16883101165</v>
      </c>
      <c r="AA59" s="343">
        <v>4.1212399029000002</v>
      </c>
      <c r="AB59" s="343">
        <v>4.5598711516000003</v>
      </c>
      <c r="AC59" s="343">
        <v>5.6176278359999996</v>
      </c>
      <c r="AD59" s="343">
        <v>5.7247085042999997</v>
      </c>
      <c r="AE59" s="343">
        <v>6.1860166614000001</v>
      </c>
      <c r="AF59" s="343">
        <v>6.4585817843999997</v>
      </c>
      <c r="AG59" s="343">
        <v>5.1944929127000004</v>
      </c>
      <c r="AH59" s="343">
        <v>4.7283381552000003</v>
      </c>
      <c r="AI59" s="343">
        <v>4.4514209976999997</v>
      </c>
      <c r="AJ59" s="343">
        <v>4.4355010563999997</v>
      </c>
      <c r="AK59" s="343">
        <v>4.8240197122000001</v>
      </c>
      <c r="AL59" s="343">
        <v>4.6667676920999996</v>
      </c>
      <c r="AM59" s="343">
        <v>3.6749263765000002</v>
      </c>
      <c r="AN59" s="343">
        <v>3.3372632427000002</v>
      </c>
      <c r="AO59" s="343">
        <v>3.0581093824000001</v>
      </c>
      <c r="AP59" s="343">
        <v>2.8357268610999999</v>
      </c>
      <c r="AQ59" s="343">
        <v>2.7532141369000001</v>
      </c>
      <c r="AR59" s="343">
        <v>2.7289842407</v>
      </c>
      <c r="AS59" s="343">
        <v>2.5988183991999998</v>
      </c>
      <c r="AT59" s="343">
        <v>2.3926301372999998</v>
      </c>
      <c r="AU59" s="343">
        <v>2.4472109981000001</v>
      </c>
      <c r="AV59" s="343">
        <v>2.5272841752000001</v>
      </c>
      <c r="AW59" s="343">
        <v>2.2554470846000001</v>
      </c>
      <c r="AX59" s="343">
        <v>2.1497156491</v>
      </c>
      <c r="AY59" s="872">
        <v>1.2722222860000001</v>
      </c>
      <c r="AZ59" s="872">
        <v>1.4934871348000001</v>
      </c>
      <c r="BA59" s="872">
        <v>1.8751179454</v>
      </c>
      <c r="BB59" s="872">
        <v>2.6704991154000002</v>
      </c>
      <c r="BC59" s="872">
        <v>1.7154833220000001</v>
      </c>
      <c r="BD59" s="872">
        <v>1.6910639658</v>
      </c>
      <c r="BE59" s="872">
        <v>1.9754355898</v>
      </c>
      <c r="BF59" s="872">
        <v>1.9783651949000001</v>
      </c>
      <c r="BG59" s="872">
        <v>1.8293353753999999</v>
      </c>
      <c r="BH59" s="354">
        <v>1.1610670000000001</v>
      </c>
      <c r="BI59" s="354">
        <v>1.20624</v>
      </c>
      <c r="BJ59" s="354">
        <v>1.5373410000000001</v>
      </c>
      <c r="BK59" s="354">
        <v>2.6165039999999999</v>
      </c>
      <c r="BL59" s="354">
        <v>2.8435459999999999</v>
      </c>
      <c r="BM59" s="354">
        <v>2.6173820000000001</v>
      </c>
      <c r="BN59" s="354">
        <v>2.1184280000000002</v>
      </c>
      <c r="BO59" s="354">
        <v>3.0762299999999998</v>
      </c>
      <c r="BP59" s="354">
        <v>3.3191199999999998</v>
      </c>
      <c r="BQ59" s="354">
        <v>3.254572</v>
      </c>
      <c r="BR59" s="354">
        <v>3.5471569999999999</v>
      </c>
      <c r="BS59" s="354">
        <v>3.801129</v>
      </c>
      <c r="BT59" s="354">
        <v>4.3724590000000001</v>
      </c>
      <c r="BU59" s="354">
        <v>4.4102839999999999</v>
      </c>
      <c r="BV59" s="354">
        <v>4.2245210000000002</v>
      </c>
    </row>
    <row r="60" spans="1:74" ht="11.05"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1"/>
      <c r="AZ60" s="871"/>
      <c r="BA60" s="871"/>
      <c r="BB60" s="871"/>
      <c r="BC60" s="871"/>
      <c r="BD60" s="871"/>
      <c r="BE60" s="871"/>
      <c r="BF60" s="871"/>
      <c r="BG60" s="871"/>
      <c r="BH60" s="353"/>
      <c r="BI60" s="353"/>
      <c r="BJ60" s="353"/>
      <c r="BK60" s="353"/>
      <c r="BL60" s="353"/>
      <c r="BM60" s="353"/>
      <c r="BN60" s="353"/>
      <c r="BO60" s="353"/>
      <c r="BP60" s="353"/>
      <c r="BQ60" s="353"/>
      <c r="BR60" s="353"/>
      <c r="BS60" s="353"/>
      <c r="BT60" s="353"/>
      <c r="BU60" s="353"/>
      <c r="BV60" s="353"/>
    </row>
    <row r="61" spans="1:74" ht="11.05"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1"/>
      <c r="AZ61" s="871"/>
      <c r="BA61" s="871"/>
      <c r="BB61" s="871"/>
      <c r="BC61" s="871"/>
      <c r="BD61" s="871"/>
      <c r="BE61" s="871"/>
      <c r="BF61" s="871"/>
      <c r="BG61" s="871"/>
      <c r="BH61" s="353"/>
      <c r="BI61" s="353"/>
      <c r="BJ61" s="353"/>
      <c r="BK61" s="353"/>
      <c r="BL61" s="353"/>
      <c r="BM61" s="353"/>
      <c r="BN61" s="353"/>
      <c r="BO61" s="353"/>
      <c r="BP61" s="353"/>
      <c r="BQ61" s="353"/>
      <c r="BR61" s="353"/>
      <c r="BS61" s="353"/>
      <c r="BT61" s="353"/>
      <c r="BU61" s="353"/>
      <c r="BV61" s="353"/>
    </row>
    <row r="62" spans="1:74" ht="11.05"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2">
        <v>99.186400000000006</v>
      </c>
      <c r="AZ62" s="872">
        <v>100.2847</v>
      </c>
      <c r="BA62" s="872">
        <v>100.8415</v>
      </c>
      <c r="BB62" s="872">
        <v>100.4469</v>
      </c>
      <c r="BC62" s="872">
        <v>100.6417</v>
      </c>
      <c r="BD62" s="872">
        <v>100.8921</v>
      </c>
      <c r="BE62" s="872">
        <v>100.79989999999999</v>
      </c>
      <c r="BF62" s="872">
        <v>101.03879999999999</v>
      </c>
      <c r="BG62" s="872">
        <v>100.86965062</v>
      </c>
      <c r="BH62" s="354">
        <v>100.74169999999999</v>
      </c>
      <c r="BI62" s="354">
        <v>100.7009</v>
      </c>
      <c r="BJ62" s="354">
        <v>100.6739</v>
      </c>
      <c r="BK62" s="354">
        <v>100.5742</v>
      </c>
      <c r="BL62" s="354">
        <v>100.63930000000001</v>
      </c>
      <c r="BM62" s="354">
        <v>100.78279999999999</v>
      </c>
      <c r="BN62" s="354">
        <v>101.1073</v>
      </c>
      <c r="BO62" s="354">
        <v>101.33069999999999</v>
      </c>
      <c r="BP62" s="354">
        <v>101.5556</v>
      </c>
      <c r="BQ62" s="354">
        <v>101.831</v>
      </c>
      <c r="BR62" s="354">
        <v>102.0222</v>
      </c>
      <c r="BS62" s="354">
        <v>102.17829999999999</v>
      </c>
      <c r="BT62" s="354">
        <v>102.2865</v>
      </c>
      <c r="BU62" s="354">
        <v>102.3817</v>
      </c>
      <c r="BV62" s="354">
        <v>102.4511</v>
      </c>
    </row>
    <row r="63" spans="1:74" ht="11.05"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2">
        <v>0.74911959401999995</v>
      </c>
      <c r="AZ63" s="872">
        <v>0.43776715714999997</v>
      </c>
      <c r="BA63" s="872">
        <v>0.78113210187000004</v>
      </c>
      <c r="BB63" s="872">
        <v>1.0841343832000001</v>
      </c>
      <c r="BC63" s="872">
        <v>0.59904600449000001</v>
      </c>
      <c r="BD63" s="872">
        <v>0.89865841280000003</v>
      </c>
      <c r="BE63" s="872">
        <v>1.4503999646000001</v>
      </c>
      <c r="BF63" s="872">
        <v>1.1126122069</v>
      </c>
      <c r="BG63" s="872">
        <v>1.263769207</v>
      </c>
      <c r="BH63" s="354">
        <v>1.7635259999999999</v>
      </c>
      <c r="BI63" s="354">
        <v>1.5286930000000001</v>
      </c>
      <c r="BJ63" s="354">
        <v>1.0341400000000001</v>
      </c>
      <c r="BK63" s="354">
        <v>1.399173</v>
      </c>
      <c r="BL63" s="354">
        <v>0.353549</v>
      </c>
      <c r="BM63" s="354">
        <v>-5.8254199999999999E-2</v>
      </c>
      <c r="BN63" s="354">
        <v>0.65742860000000003</v>
      </c>
      <c r="BO63" s="354">
        <v>0.68460690000000002</v>
      </c>
      <c r="BP63" s="354">
        <v>0.65766630000000004</v>
      </c>
      <c r="BQ63" s="354">
        <v>1.0229029999999999</v>
      </c>
      <c r="BR63" s="354">
        <v>0.97331880000000004</v>
      </c>
      <c r="BS63" s="354">
        <v>1.2973520000000001</v>
      </c>
      <c r="BT63" s="354">
        <v>1.533452</v>
      </c>
      <c r="BU63" s="354">
        <v>1.669049</v>
      </c>
      <c r="BV63" s="354">
        <v>1.7653300000000001</v>
      </c>
    </row>
    <row r="64" spans="1:74" ht="11.05"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1"/>
      <c r="AZ64" s="871"/>
      <c r="BA64" s="871"/>
      <c r="BB64" s="871"/>
      <c r="BC64" s="871"/>
      <c r="BD64" s="871"/>
      <c r="BE64" s="871"/>
      <c r="BF64" s="871"/>
      <c r="BG64" s="871"/>
      <c r="BH64" s="353"/>
      <c r="BI64" s="353"/>
      <c r="BJ64" s="353"/>
      <c r="BK64" s="353"/>
      <c r="BL64" s="353"/>
      <c r="BM64" s="353"/>
      <c r="BN64" s="353"/>
      <c r="BO64" s="353"/>
      <c r="BP64" s="353"/>
      <c r="BQ64" s="353"/>
      <c r="BR64" s="353"/>
      <c r="BS64" s="353"/>
      <c r="BT64" s="353"/>
      <c r="BU64" s="353"/>
      <c r="BV64" s="353"/>
    </row>
    <row r="65" spans="1:74" ht="11.05"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1"/>
      <c r="AZ65" s="871"/>
      <c r="BA65" s="871"/>
      <c r="BB65" s="871"/>
      <c r="BC65" s="871"/>
      <c r="BD65" s="871"/>
      <c r="BE65" s="871"/>
      <c r="BF65" s="871"/>
      <c r="BG65" s="871"/>
      <c r="BH65" s="353"/>
      <c r="BI65" s="353"/>
      <c r="BJ65" s="353"/>
      <c r="BK65" s="353"/>
      <c r="BL65" s="353"/>
      <c r="BM65" s="353"/>
      <c r="BN65" s="353"/>
      <c r="BO65" s="353"/>
      <c r="BP65" s="353"/>
      <c r="BQ65" s="353"/>
      <c r="BR65" s="353"/>
      <c r="BS65" s="353"/>
      <c r="BT65" s="353"/>
      <c r="BU65" s="353"/>
      <c r="BV65" s="353"/>
    </row>
    <row r="66" spans="1:74" ht="11.05"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1"/>
      <c r="AZ66" s="871"/>
      <c r="BA66" s="871"/>
      <c r="BB66" s="871"/>
      <c r="BC66" s="871"/>
      <c r="BD66" s="871"/>
      <c r="BE66" s="871"/>
      <c r="BF66" s="871"/>
      <c r="BG66" s="871"/>
      <c r="BH66" s="353"/>
      <c r="BI66" s="353"/>
      <c r="BJ66" s="353"/>
      <c r="BK66" s="353"/>
      <c r="BL66" s="353"/>
      <c r="BM66" s="353"/>
      <c r="BN66" s="353"/>
      <c r="BO66" s="353"/>
      <c r="BP66" s="353"/>
      <c r="BQ66" s="353"/>
      <c r="BR66" s="353"/>
      <c r="BS66" s="353"/>
      <c r="BT66" s="353"/>
      <c r="BU66" s="353"/>
      <c r="BV66" s="353"/>
    </row>
    <row r="67" spans="1:74" ht="11.05"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63399626</v>
      </c>
      <c r="AN67" s="347">
        <v>575.00623853000002</v>
      </c>
      <c r="AO67" s="347">
        <v>488.89772084999998</v>
      </c>
      <c r="AP67" s="347">
        <v>280.93964447000002</v>
      </c>
      <c r="AQ67" s="347">
        <v>113.48966996999999</v>
      </c>
      <c r="AR67" s="347">
        <v>19.534332138</v>
      </c>
      <c r="AS67" s="347">
        <v>3.9860561040000002</v>
      </c>
      <c r="AT67" s="347">
        <v>9.0144909962999993</v>
      </c>
      <c r="AU67" s="347">
        <v>36.953050945000001</v>
      </c>
      <c r="AV67" s="347">
        <v>186.14791579000001</v>
      </c>
      <c r="AW67" s="347">
        <v>429.75104376000002</v>
      </c>
      <c r="AX67" s="347">
        <v>704.29522081000005</v>
      </c>
      <c r="AY67" s="876">
        <v>946.12153533000003</v>
      </c>
      <c r="AZ67" s="876">
        <v>686.47011843999996</v>
      </c>
      <c r="BA67" s="876">
        <v>469.81128204999999</v>
      </c>
      <c r="BB67" s="876">
        <v>279.03912724999998</v>
      </c>
      <c r="BC67" s="876">
        <v>136.31816800000001</v>
      </c>
      <c r="BD67" s="876">
        <v>19.772202420999999</v>
      </c>
      <c r="BE67" s="876">
        <v>4.1207982046999998</v>
      </c>
      <c r="BF67" s="876">
        <v>10.576993153</v>
      </c>
      <c r="BG67" s="876">
        <v>36.546377579000001</v>
      </c>
      <c r="BH67" s="358">
        <v>221.39196157000001</v>
      </c>
      <c r="BI67" s="358">
        <v>479.08009651999998</v>
      </c>
      <c r="BJ67" s="358">
        <v>714.07426711999994</v>
      </c>
      <c r="BK67" s="358">
        <v>790.60253679000004</v>
      </c>
      <c r="BL67" s="358">
        <v>643.82695860000001</v>
      </c>
      <c r="BM67" s="358">
        <v>525.38373803000002</v>
      </c>
      <c r="BN67" s="358">
        <v>297.97828519000001</v>
      </c>
      <c r="BO67" s="358">
        <v>134.58326971</v>
      </c>
      <c r="BP67" s="358">
        <v>30.98943478</v>
      </c>
      <c r="BQ67" s="358">
        <v>7.2427548864000002</v>
      </c>
      <c r="BR67" s="358">
        <v>11.082394366999999</v>
      </c>
      <c r="BS67" s="358">
        <v>54.975418466999997</v>
      </c>
      <c r="BT67" s="358">
        <v>235.75608878</v>
      </c>
      <c r="BU67" s="358">
        <v>476.97935302000002</v>
      </c>
      <c r="BV67" s="358">
        <v>710.91535303000001</v>
      </c>
    </row>
    <row r="68" spans="1:74" ht="11.05"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86748336</v>
      </c>
      <c r="AO68" s="349">
        <v>31.578818212000002</v>
      </c>
      <c r="AP68" s="349">
        <v>46.536795628999997</v>
      </c>
      <c r="AQ68" s="349">
        <v>157.2496922</v>
      </c>
      <c r="AR68" s="349">
        <v>292.58077795000003</v>
      </c>
      <c r="AS68" s="349">
        <v>389.73088794</v>
      </c>
      <c r="AT68" s="349">
        <v>341.98332219999998</v>
      </c>
      <c r="AU68" s="349">
        <v>210.60527554999999</v>
      </c>
      <c r="AV68" s="349">
        <v>96.589890022000006</v>
      </c>
      <c r="AW68" s="349">
        <v>32.309130066999998</v>
      </c>
      <c r="AX68" s="349">
        <v>12.647064317</v>
      </c>
      <c r="AY68" s="878">
        <v>5.4292307620000004</v>
      </c>
      <c r="AZ68" s="878">
        <v>17.137920144999999</v>
      </c>
      <c r="BA68" s="878">
        <v>31.347629717</v>
      </c>
      <c r="BB68" s="878">
        <v>58.040794460999997</v>
      </c>
      <c r="BC68" s="878">
        <v>127.48764978</v>
      </c>
      <c r="BD68" s="878">
        <v>278.15393088000002</v>
      </c>
      <c r="BE68" s="878">
        <v>391.63360933000001</v>
      </c>
      <c r="BF68" s="878">
        <v>309.96761846999999</v>
      </c>
      <c r="BG68" s="878">
        <v>190.88477184999999</v>
      </c>
      <c r="BH68" s="360">
        <v>80.024205228</v>
      </c>
      <c r="BI68" s="360">
        <v>21.884119732999999</v>
      </c>
      <c r="BJ68" s="360">
        <v>11.840240154</v>
      </c>
      <c r="BK68" s="360">
        <v>11.402964384000001</v>
      </c>
      <c r="BL68" s="360">
        <v>12.975159972</v>
      </c>
      <c r="BM68" s="360">
        <v>26.932316706000002</v>
      </c>
      <c r="BN68" s="360">
        <v>45.149026472999999</v>
      </c>
      <c r="BO68" s="360">
        <v>134.45096391000001</v>
      </c>
      <c r="BP68" s="360">
        <v>271.60519970000001</v>
      </c>
      <c r="BQ68" s="360">
        <v>401.08420132999998</v>
      </c>
      <c r="BR68" s="360">
        <v>369.5637716</v>
      </c>
      <c r="BS68" s="360">
        <v>208.73287593000001</v>
      </c>
      <c r="BT68" s="360">
        <v>73.191576291000004</v>
      </c>
      <c r="BU68" s="360">
        <v>22.062019029999998</v>
      </c>
      <c r="BV68" s="360">
        <v>11.929520284000001</v>
      </c>
    </row>
    <row r="69" spans="1:74" s="154" customFormat="1" ht="11.95" customHeight="1" x14ac:dyDescent="0.2">
      <c r="A69" s="153"/>
      <c r="B69" s="978" t="s">
        <v>1420</v>
      </c>
      <c r="C69" s="979"/>
      <c r="D69" s="979"/>
      <c r="E69" s="979"/>
      <c r="F69" s="979"/>
      <c r="G69" s="979"/>
      <c r="H69" s="979"/>
      <c r="I69" s="979"/>
      <c r="J69" s="979"/>
      <c r="K69" s="979"/>
      <c r="L69" s="979"/>
      <c r="M69" s="979"/>
      <c r="N69" s="979"/>
      <c r="O69" s="979"/>
      <c r="P69" s="979"/>
      <c r="Q69" s="980"/>
      <c r="R69" s="780"/>
      <c r="AY69" s="825"/>
      <c r="AZ69" s="825"/>
      <c r="BA69" s="825"/>
      <c r="BB69" s="825"/>
      <c r="BC69" s="825"/>
      <c r="BD69" s="718"/>
      <c r="BE69" s="718"/>
      <c r="BF69" s="718"/>
      <c r="BG69" s="718"/>
      <c r="BH69" s="825"/>
      <c r="BI69" s="825"/>
      <c r="BJ69" s="196"/>
    </row>
    <row r="70" spans="1:74" s="154" customFormat="1" ht="11.95" customHeight="1" x14ac:dyDescent="0.2">
      <c r="A70" s="153"/>
      <c r="B70" s="978" t="s">
        <v>1421</v>
      </c>
      <c r="C70" s="979"/>
      <c r="D70" s="979"/>
      <c r="E70" s="979"/>
      <c r="F70" s="979"/>
      <c r="G70" s="979"/>
      <c r="H70" s="979"/>
      <c r="I70" s="979"/>
      <c r="J70" s="979"/>
      <c r="K70" s="979"/>
      <c r="L70" s="979"/>
      <c r="M70" s="979"/>
      <c r="N70" s="979"/>
      <c r="O70" s="979"/>
      <c r="P70" s="979"/>
      <c r="Q70" s="980"/>
      <c r="R70" s="780"/>
      <c r="AY70" s="825"/>
      <c r="AZ70" s="825"/>
      <c r="BA70" s="825"/>
      <c r="BB70" s="825"/>
      <c r="BC70" s="825"/>
      <c r="BD70" s="634"/>
      <c r="BE70" s="634"/>
      <c r="BF70" s="634"/>
      <c r="BG70" s="634"/>
      <c r="BH70" s="825"/>
      <c r="BI70" s="825"/>
      <c r="BJ70" s="196"/>
    </row>
    <row r="71" spans="1:74" s="154" customFormat="1" ht="11.95" customHeight="1" x14ac:dyDescent="0.2">
      <c r="A71" s="153"/>
      <c r="B71" s="978" t="s">
        <v>1422</v>
      </c>
      <c r="C71" s="979"/>
      <c r="D71" s="979"/>
      <c r="E71" s="979"/>
      <c r="F71" s="979"/>
      <c r="G71" s="979"/>
      <c r="H71" s="979"/>
      <c r="I71" s="979"/>
      <c r="J71" s="979"/>
      <c r="K71" s="979"/>
      <c r="L71" s="979"/>
      <c r="M71" s="979"/>
      <c r="N71" s="979"/>
      <c r="O71" s="979"/>
      <c r="P71" s="979"/>
      <c r="Q71" s="980"/>
      <c r="R71" s="780"/>
      <c r="AY71" s="825"/>
      <c r="AZ71" s="825"/>
      <c r="BA71" s="825"/>
      <c r="BB71" s="825"/>
      <c r="BC71" s="825"/>
      <c r="BD71" s="634"/>
      <c r="BE71" s="634"/>
      <c r="BF71" s="634"/>
      <c r="BG71" s="825"/>
      <c r="BH71" s="825"/>
      <c r="BI71" s="825"/>
      <c r="BJ71" s="196"/>
    </row>
    <row r="72" spans="1:74" s="154" customFormat="1" ht="11.95" customHeight="1" x14ac:dyDescent="0.2">
      <c r="A72" s="153"/>
      <c r="B72" s="978" t="s">
        <v>799</v>
      </c>
      <c r="C72" s="980"/>
      <c r="D72" s="980"/>
      <c r="E72" s="980"/>
      <c r="F72" s="980"/>
      <c r="G72" s="980"/>
      <c r="H72" s="980"/>
      <c r="I72" s="980"/>
      <c r="J72" s="980"/>
      <c r="K72" s="980"/>
      <c r="L72" s="980"/>
      <c r="M72" s="980"/>
      <c r="N72" s="980"/>
      <c r="O72" s="980"/>
      <c r="P72" s="980"/>
      <c r="Q72" s="980"/>
      <c r="R72" s="780"/>
      <c r="AY72" s="825"/>
      <c r="AZ72" s="825"/>
      <c r="BA72" s="825"/>
      <c r="BB72" s="825"/>
      <c r="BC72" s="825"/>
      <c r="BD72" s="634"/>
      <c r="BE72" s="634"/>
      <c r="BF72" s="634"/>
      <c r="BG72" s="825"/>
      <c r="BH72" s="825"/>
      <c r="BI72" s="825"/>
      <c r="BJ72" s="196"/>
    </row>
    <row r="73" spans="1:74" s="154" customFormat="1" ht="11.95" customHeight="1" x14ac:dyDescent="0.2">
      <c r="A73" s="153"/>
      <c r="B73" s="978" t="s">
        <v>1423</v>
      </c>
      <c r="C73" s="979"/>
      <c r="D73" s="979"/>
      <c r="E73" s="979"/>
      <c r="F73" s="979"/>
      <c r="G73" s="979"/>
      <c r="H73" s="979"/>
      <c r="I73" s="979"/>
      <c r="J73" s="979"/>
      <c r="K73" s="979"/>
      <c r="L73" s="979"/>
      <c r="M73" s="979"/>
      <c r="N73" s="979"/>
      <c r="O73" s="979"/>
      <c r="P73" s="979"/>
      <c r="Q73" s="980"/>
      <c r="R73" s="780"/>
      <c r="AY73" s="825"/>
      <c r="AZ73" s="825"/>
      <c r="BA73" s="825"/>
      <c r="BB73" s="825"/>
      <c r="BC73" s="825"/>
      <c r="BD73" s="718"/>
      <c r="BE73" s="634"/>
      <c r="BF73" s="634"/>
      <c r="BG73" s="825"/>
      <c r="BH73" s="825"/>
      <c r="BI73" s="825"/>
      <c r="BJ73" s="196"/>
    </row>
    <row r="74" spans="1:74" s="154" customFormat="1" ht="11.95" customHeight="1" x14ac:dyDescent="0.2">
      <c r="A74" s="153"/>
      <c r="B74" s="978" t="s">
        <v>800</v>
      </c>
      <c r="C74" s="980"/>
      <c r="D74" s="980"/>
      <c r="E74" s="980"/>
      <c r="F74" s="980"/>
      <c r="G74" s="980"/>
      <c r="H74" s="980"/>
      <c r="I74" s="980"/>
      <c r="J74" s="980"/>
      <c r="K74" s="980"/>
      <c r="L74" s="980"/>
      <c r="M74" s="980"/>
      <c r="N74" s="980"/>
      <c r="O74" s="980"/>
      <c r="P74" s="980"/>
      <c r="Q74" s="980"/>
      <c r="R74" s="780"/>
      <c r="AY74" s="825"/>
      <c r="AZ74" s="825"/>
      <c r="BA74" s="825"/>
      <c r="BB74" s="825"/>
      <c r="BC74" s="825"/>
      <c r="BD74" s="634"/>
      <c r="BE74" s="634"/>
      <c r="BF74" s="634"/>
      <c r="BG74" s="825"/>
      <c r="BH74" s="825"/>
      <c r="BI74" s="825"/>
      <c r="BJ74" s="196"/>
    </row>
    <row r="75" spans="1:74" s="154" customFormat="1" ht="11.95"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1.95" customHeight="1" x14ac:dyDescent="0.2">
      <c r="A76" s="159"/>
      <c r="B76" s="995" t="str">
        <f>Dates!$G$2</f>
        <v>EIA completed modeling and analysis for this report on Thursday, October 2, 2025.</v>
      </c>
      <c r="C76" s="996"/>
      <c r="D76" s="996"/>
      <c r="E76" s="996"/>
      <c r="F76" s="996"/>
      <c r="G76" s="996"/>
      <c r="H76" s="996"/>
      <c r="I76" s="996"/>
      <c r="J76" s="996"/>
      <c r="K76" s="996"/>
      <c r="L76" s="996"/>
      <c r="M76" s="996"/>
      <c r="N76" s="996"/>
      <c r="O76" s="996"/>
      <c r="P76" s="996"/>
      <c r="Q76" s="996"/>
      <c r="R76" s="328"/>
      <c r="AY76" s="826"/>
      <c r="AZ76" s="826"/>
      <c r="BA76" s="826"/>
      <c r="BB76" s="826"/>
      <c r="BC76" s="826"/>
      <c r="BD76" s="635"/>
      <c r="BE76" s="635"/>
      <c r="BF76" s="635"/>
      <c r="BG76" s="826"/>
      <c r="BH76" s="826"/>
      <c r="BI76" s="826"/>
      <c r="BJ76" s="221"/>
    </row>
    <row r="77" spans="1:74" s="154" customFormat="1" ht="11.95" customHeight="1" x14ac:dyDescent="0.2">
      <c r="A77" s="153"/>
      <c r="B77" s="994" t="s">
        <v>483</v>
      </c>
      <c r="C77" s="987"/>
      <c r="D77" s="987"/>
      <c r="E77" s="987"/>
      <c r="F77" s="987"/>
      <c r="G77" s="987"/>
      <c r="H77" s="987"/>
      <c r="I77" s="987"/>
      <c r="J77" s="987"/>
      <c r="K77" s="987"/>
      <c r="L77" s="987"/>
      <c r="M77" s="987"/>
      <c r="N77" s="987"/>
      <c r="O77" s="987"/>
      <c r="P77" s="987"/>
      <c r="Q77" s="987"/>
      <c r="R77" s="780"/>
      <c r="AY77" s="825"/>
      <c r="AZ77" s="825"/>
      <c r="BA77" s="825"/>
      <c r="BB77" s="825"/>
      <c r="BC77" s="825"/>
      <c r="BD77" s="634"/>
      <c r="BE77" s="634"/>
      <c r="BF77" s="634"/>
      <c r="BG77" s="825"/>
      <c r="BH77" s="825"/>
      <c r="BI77" s="825"/>
      <c r="BJ77" s="196"/>
    </row>
    <row r="78" spans="1:74" s="154" customFormat="1" ht="11.95" customHeight="1" x14ac:dyDescent="0.2">
      <c r="A78" s="153"/>
      <c r="B78" s="986" t="s">
        <v>1418</v>
      </c>
      <c r="C78" s="987"/>
      <c r="D78" s="987"/>
      <c r="E78" s="987"/>
      <c r="F78" s="987"/>
      <c r="G78" s="987"/>
      <c r="H78" s="987"/>
      <c r="I78" s="987"/>
      <c r="J78" s="987"/>
      <c r="K78" s="987"/>
      <c r="L78" s="987"/>
      <c r="M78" s="987"/>
      <c r="N78" s="987"/>
      <c r="O78" s="987"/>
      <c r="P78" s="987"/>
      <c r="Q78" s="987"/>
      <c r="R78" s="780"/>
      <c r="AY78" s="825"/>
      <c r="AZ78" s="825"/>
      <c r="BA78" s="825"/>
      <c r="BB78" s="825"/>
      <c r="BC78" s="825"/>
      <c r="BD78" s="634"/>
      <c r="BE78" s="634"/>
      <c r="BF78" s="634"/>
      <c r="BG78" s="825"/>
      <c r="BH78" s="825"/>
      <c r="BI78" s="825"/>
      <c r="BJ78" s="196"/>
    </row>
    <row r="79" spans="1:74" s="154" customFormat="1" ht="11.95" customHeight="1" x14ac:dyDescent="0.2">
      <c r="A79" s="153"/>
      <c r="B79" s="988" t="s">
        <v>67</v>
      </c>
      <c r="C79" s="987"/>
      <c r="D79" s="987"/>
      <c r="E79" s="987"/>
      <c r="F79" s="987"/>
      <c r="G79" s="987"/>
      <c r="H79" s="987"/>
      <c r="I79" s="987"/>
      <c r="J79" s="987"/>
      <c r="K79" s="987"/>
      <c r="L79" s="987"/>
      <c r="M79" s="987"/>
      <c r="N79" s="987"/>
      <c r="O79" s="987"/>
      <c r="P79" s="987"/>
      <c r="Q79" s="987"/>
      <c r="R79" s="780"/>
      <c r="AY79" s="825"/>
      <c r="AZ79" s="825"/>
      <c r="BA79" s="825"/>
      <c r="BB79" s="825"/>
      <c r="BC79" s="825"/>
      <c r="BD79" s="634"/>
      <c r="BE79" s="634"/>
      <c r="BF79" s="634"/>
      <c r="BG79" s="825"/>
      <c r="BH79" s="825"/>
      <c r="BI79" s="825"/>
      <c r="BJ79" s="196"/>
    </row>
    <row r="80" spans="1:74" s="154" customFormat="1" ht="11.95" customHeight="1" x14ac:dyDescent="0.2">
      <c r="A80" s="153"/>
      <c r="B80" s="975" t="s">
        <v>827</v>
      </c>
      <c r="C80" s="975"/>
      <c r="D80" s="975"/>
      <c r="E80" s="975"/>
      <c r="F80" s="975"/>
      <c r="G80" s="975"/>
      <c r="H80" s="975"/>
      <c r="I80" s="975"/>
      <c r="J80" s="975"/>
      <c r="K80" s="975"/>
      <c r="L80" s="975"/>
      <c r="M80" s="975"/>
      <c r="N80" s="975"/>
      <c r="O80" s="975"/>
      <c r="P80" s="975"/>
      <c r="Q80" s="975"/>
      <c r="R80" s="975"/>
      <c r="AY80" s="825"/>
      <c r="AZ80" s="825"/>
      <c r="BA80" s="825"/>
      <c r="BB80" s="825"/>
      <c r="BC80" s="825"/>
      <c r="BD80" s="634"/>
      <c r="BE80" s="634"/>
      <c r="BF80" s="634"/>
      <c r="BG80" s="825"/>
      <c r="BH80" s="825"/>
      <c r="BI80" s="825"/>
      <c r="BJ80" s="196"/>
    </row>
    <row r="81" spans="1:74" s="154" customFormat="1" ht="11.95" customHeight="1" x14ac:dyDescent="0.2">
      <c r="A81" s="153"/>
      <c r="B81" s="981" t="s">
        <v>1555</v>
      </c>
      <c r="C81" s="982"/>
      <c r="D81" s="982"/>
      <c r="E81" s="982"/>
      <c r="F81" s="982"/>
      <c r="G81" s="982"/>
      <c r="H81" s="982"/>
      <c r="I81" s="982"/>
      <c r="J81" s="982"/>
      <c r="K81" s="982"/>
      <c r="L81" s="982"/>
      <c r="M81" s="982"/>
      <c r="N81" s="982"/>
      <c r="O81" s="982"/>
      <c r="P81" s="982"/>
      <c r="Q81" s="983"/>
      <c r="R81" s="780"/>
      <c r="AY81" s="825"/>
      <c r="AZ81" s="825"/>
      <c r="BA81" s="825"/>
      <c r="BB81" s="825"/>
      <c r="BC81" s="825"/>
      <c r="BD81" s="634"/>
      <c r="BE81" s="634"/>
      <c r="BF81" s="634"/>
      <c r="BG81" s="825"/>
      <c r="BH81" s="825"/>
      <c r="BI81" s="825"/>
      <c r="BJ81" s="196"/>
    </row>
    <row r="82" spans="1:74" s="154" customFormat="1" ht="11.95" customHeight="1" x14ac:dyDescent="0.2">
      <c r="A82" s="153"/>
      <c r="B82" s="984" t="s">
        <v>1562</v>
      </c>
      <c r="C82" s="983"/>
      <c r="D82" s="983"/>
      <c r="E82" s="983"/>
      <c r="F82" s="983"/>
      <c r="G82" s="983"/>
      <c r="H82" s="983"/>
      <c r="I82" s="983"/>
      <c r="J82" s="983"/>
      <c r="K82" s="983"/>
      <c r="L82" s="983"/>
      <c r="M82" s="983"/>
      <c r="N82" s="983"/>
      <c r="O82" s="983"/>
      <c r="P82" s="983"/>
      <c r="Q82" s="983"/>
      <c r="R82" s="780"/>
      <c r="AY82" s="825"/>
      <c r="AZ82" s="825"/>
      <c r="BA82" s="825"/>
      <c r="BB82" s="825"/>
      <c r="BC82" s="825"/>
      <c r="BD82" s="634"/>
      <c r="BE82" s="634"/>
      <c r="BF82" s="634"/>
      <c r="BG82" s="825"/>
      <c r="BH82" s="825"/>
      <c r="BI82" s="825"/>
      <c r="BJ82" s="196"/>
    </row>
    <row r="83" spans="1:74" s="154" customFormat="1" ht="11.95" customHeight="1" x14ac:dyDescent="0.2">
      <c r="A83" s="153"/>
      <c r="B83" s="984" t="s">
        <v>1566</v>
      </c>
      <c r="C83" s="983"/>
      <c r="D83" s="983"/>
      <c r="E83" s="983"/>
      <c r="F83" s="983"/>
      <c r="G83" s="983"/>
      <c r="H83" s="983"/>
      <c r="I83" s="983"/>
      <c r="J83" s="983"/>
      <c r="K83" s="983"/>
      <c r="L83" s="983"/>
      <c r="M83" s="983"/>
      <c r="N83" s="983"/>
      <c r="O83" s="983"/>
      <c r="P83" s="983"/>
      <c r="Q83" s="983"/>
      <c r="R83" s="780"/>
      <c r="AY83" s="825"/>
      <c r="AZ83" s="825"/>
      <c r="BA83" s="825"/>
      <c r="BB83" s="825"/>
      <c r="BC83" s="825"/>
      <c r="BD83" s="634"/>
      <c r="BE83" s="634"/>
      <c r="BF83" s="634"/>
      <c r="BG83" s="825"/>
      <c r="BH83" s="825"/>
      <c r="BI83" s="825"/>
      <c r="BJ83" s="196"/>
    </row>
    <row r="84" spans="1:74" s="154" customFormat="1" ht="11.95" customHeight="1" x14ac:dyDescent="0.2">
      <c r="A84" s="153"/>
      <c r="B84" s="981" t="s">
        <v>492</v>
      </c>
      <c r="C84" s="983"/>
      <c r="D84" s="983"/>
      <c r="E84" s="983"/>
      <c r="F84" s="983"/>
      <c r="G84" s="983"/>
      <c r="H84" s="983"/>
      <c r="I84" s="983"/>
      <c r="J84" s="983"/>
      <c r="K84" s="983"/>
      <c r="L84" s="983"/>
      <c r="M84" s="983"/>
      <c r="N84" s="983"/>
      <c r="O84" s="983"/>
      <c r="P84" s="983"/>
      <c r="Q84" s="983"/>
      <c r="R84" s="780"/>
      <c r="AY84" s="825"/>
      <c r="AZ84" s="825"/>
      <c r="BA84" s="825"/>
      <c r="BB84" s="825"/>
      <c r="BC84" s="825"/>
      <c r="BD84" s="634"/>
      <c r="BE84" s="634"/>
      <c r="BF84" s="634"/>
      <c r="BG84" s="825"/>
      <c r="BH84" s="825"/>
      <c r="BI84" s="825"/>
      <c r="BJ84" s="196"/>
    </row>
    <row r="85" spans="1:74" s="154" customFormat="1" ht="11.95" customHeight="1" x14ac:dyDescent="0.2">
      <c r="A85" s="153"/>
      <c r="B85" s="985" t="s">
        <v>1419</v>
      </c>
      <c r="C85" s="983"/>
      <c r="D85" s="983"/>
      <c r="E85" s="983"/>
      <c r="F85" s="983"/>
      <c r="G85" s="983"/>
      <c r="H85" s="983"/>
      <c r="I85" s="983"/>
      <c r="J85" s="983"/>
      <c r="K85" s="983"/>
      <c r="L85" s="983"/>
      <c r="M85" s="983"/>
      <c r="N85" s="983"/>
      <c r="O85" s="983"/>
      <c r="P85" s="983"/>
      <c r="Q85" s="983"/>
      <c r="R85" s="780"/>
      <c r="AY85" s="825"/>
      <c r="AZ85" s="825"/>
      <c r="BA85" s="825"/>
      <c r="BB85" s="825"/>
      <c r="BC85" s="825"/>
      <c r="BD85" s="634"/>
      <c r="BE85" s="634"/>
      <c r="BF85" s="634"/>
      <c r="BG85" s="825"/>
      <c r="BH85" s="825"/>
      <c r="BI85" s="825"/>
      <c r="BJ85" s="196"/>
    </row>
    <row r="86" spans="1:74" s="155" customFormat="1" ht="11.95" customHeight="1" x14ac:dyDescent="0.2">
      <c r="A86" s="153"/>
      <c r="B86" s="985" t="s">
        <v>798</v>
      </c>
      <c r="C86" s="983"/>
      <c r="D86" s="983"/>
      <c r="E86" s="983"/>
      <c r="F86" s="983"/>
      <c r="G86" s="983"/>
      <c r="H86" s="983"/>
      <c r="I86" s="983"/>
      <c r="J86" s="983"/>
      <c r="K86" s="983"/>
      <c r="L86" s="983"/>
      <c r="M86" s="983"/>
      <c r="N86" s="983"/>
      <c r="O86" s="983"/>
      <c r="P86" s="983"/>
      <c r="Q86" s="983"/>
      <c r="R86" s="657"/>
      <c r="AY86" s="825"/>
      <c r="AZ86" s="825"/>
      <c r="BA86" s="825"/>
      <c r="BB86" s="825"/>
      <c r="BC86" s="825"/>
      <c r="BD86" s="634"/>
      <c r="BE86" s="634"/>
      <c r="BF86" s="634"/>
      <c r="BG86" s="825"/>
      <c r="BH86" s="825"/>
      <c r="BI86" s="825"/>
      <c r="BJ86" s="197"/>
    </row>
    <row r="87" spans="1:74" s="155" customFormat="1" ht="11.95" customHeight="1" x14ac:dyDescent="0.2">
      <c r="A87" s="7"/>
      <c r="B87" s="976"/>
      <c r="C87" s="977"/>
      <c r="D87" s="977"/>
      <c r="E87" s="977"/>
      <c r="F87" s="977"/>
      <c r="G87" s="977"/>
      <c r="H87" s="977"/>
      <c r="I87" s="977"/>
      <c r="J87" s="977"/>
      <c r="K87" s="977"/>
      <c r="L87" s="977"/>
      <c r="M87" s="977"/>
      <c r="N87" s="977"/>
      <c r="O87" s="977"/>
      <c r="P87" s="977"/>
      <c r="Q87" s="977"/>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X26" sqref="AX26"/>
    </sheetView>
  </sheetViews>
  <sheetFormatPr defaultColWidth="9.5" defaultRowHeight="10.7" x14ac:dyDescent="0.2"/>
  <cols>
    <col min="1" max="1" width="10.5" style="8" customWidth="1"/>
    <col min="2" max="2" width="40.5" style="8" customWidth="1"/>
    <col min="3" max="3" width="6.875" style="8" customWidth="1"/>
    <col min="4" max="50" width="6.5" style="8" customWidth="1"/>
    <col min="51" max="55" width="6.5" style="824" customWidth="1"/>
    <col min="56" max="58" width="6.5" style="327" customWidth="1"/>
    <col min="59" max="61" width="6.5" style="824" customWidth="1"/>
    <col min="62" max="62" width="6.5" style="152" customWidth="1"/>
    <col min="63" max="74" width="6.5" style="8" customWidth="1"/>
    <col min="75" max="16384" width="9.5" style="8"/>
  </cols>
  <sheetData>
    <row r="1" spans="1:74" ht="13.4" customHeight="1" x14ac:dyDescent="0.2">
      <c r="A1" s="997" t="s">
        <v>479</v>
      </c>
      <c r="B1" s="1003" t="s">
        <v>542</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ht="12.85" x14ac:dyDescent="0.2">
      <c r="A2" s="998"/>
      <c r="B2" s="222" t="str">
        <f>"U.S. Energy Information Administration  |  Short-Term Energy Outlook  - "&amp;Dates!D1</f>
        <v>U.S. Energy Information Administration  |  Short-Term Energy Outlook  - Octo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85" x14ac:dyDescent="0.2">
      <c r="A3" s="316" t="s">
        <v>764</v>
      </c>
      <c r="B3" s="9"/>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79"/>
      <c r="AZ5" s="879"/>
      <c r="BA5" s="879"/>
      <c r="BB5" s="879"/>
      <c r="BC5" s="879"/>
      <c r="BD5" s="954"/>
      <c r="BE5" s="954"/>
      <c r="BF5" s="954"/>
      <c r="BG5" s="954"/>
      <c r="BH5" s="851"/>
      <c r="BI5" s="851"/>
      <c r="BJ5" s="374"/>
      <c r="BK5" s="374"/>
      <c r="BL5" s="374"/>
      <c r="BM5" s="374"/>
      <c r="BN5" s="374"/>
      <c r="BO5" s="374"/>
      <c r="BP5" s="374"/>
      <c r="BQ5" s="374"/>
      <c r="BR5" s="374"/>
      <c r="BS5" s="374"/>
      <c r="BT5" s="374"/>
      <c r="BU5" s="374"/>
      <c r="BV5" s="374"/>
    </row>
    <row r="6" spans="1:74" ht="11.05"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70">
        <v>75.739999999999995</v>
      </c>
      <c r="AZ6" s="870">
        <v>71.53</v>
      </c>
      <c r="BA6" s="870">
        <v>68.239999999999995</v>
      </c>
      <c r="BB6" s="870">
        <v>63.54</v>
      </c>
      <c r="BC6" s="870">
        <v>62.17</v>
      </c>
      <c r="BD6" s="870">
        <v>68.17</v>
      </c>
      <c r="BE6" s="870">
        <v>68.39</v>
      </c>
      <c r="BF6" s="870">
        <v>64.86</v>
      </c>
      <c r="BG6" s="870">
        <v>64</v>
      </c>
      <c r="BH6" s="352">
        <v>61</v>
      </c>
      <c r="BI6" s="352">
        <v>58</v>
      </c>
      <c r="BJ6" s="352">
        <v>55</v>
      </c>
      <c r="BK6" s="352">
        <v>49</v>
      </c>
      <c r="BL6" s="352">
        <v>48</v>
      </c>
      <c r="BM6" s="352">
        <v>47</v>
      </c>
      <c r="BN6" s="352">
        <v>47</v>
      </c>
      <c r="BO6" s="352">
        <v>49</v>
      </c>
      <c r="BP6" s="352">
        <v>49</v>
      </c>
      <c r="BQ6" s="352">
        <v>49</v>
      </c>
      <c r="BR6" s="352">
        <v>49</v>
      </c>
      <c r="BS6" s="352">
        <v>48</v>
      </c>
      <c r="BT6" s="352">
        <v>49</v>
      </c>
      <c r="BU6" s="352">
        <v>49</v>
      </c>
      <c r="BV6" s="352">
        <v>49</v>
      </c>
    </row>
    <row r="7" spans="1:74" ht="11.05"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70">
        <v>79.27</v>
      </c>
      <c r="AZ7" s="870">
        <v>75.44</v>
      </c>
      <c r="BA7" s="870">
        <v>72.73</v>
      </c>
      <c r="BB7" s="870">
        <v>68.13</v>
      </c>
      <c r="BC7" s="870">
        <v>64.45</v>
      </c>
      <c r="BD7" s="870">
        <v>71.44</v>
      </c>
      <c r="BE7" s="870">
        <v>71.040000000000006</v>
      </c>
      <c r="BF7" s="870">
        <v>67.87</v>
      </c>
      <c r="BG7" s="870">
        <v>67.959999999999994</v>
      </c>
      <c r="BH7" s="352">
        <v>65</v>
      </c>
      <c r="BI7" s="352">
        <v>62</v>
      </c>
      <c r="BJ7" s="352">
        <v>59</v>
      </c>
      <c r="BK7" s="352">
        <v>53</v>
      </c>
      <c r="BL7" s="352">
        <v>52</v>
      </c>
      <c r="BM7" s="352">
        <v>51</v>
      </c>
      <c r="BN7" s="352">
        <v>51</v>
      </c>
      <c r="BO7" s="352">
        <v>52</v>
      </c>
      <c r="BP7" s="352">
        <v>52</v>
      </c>
      <c r="BQ7" s="352">
        <v>52</v>
      </c>
      <c r="BR7" s="352">
        <v>52</v>
      </c>
      <c r="BS7" s="352">
        <v>52</v>
      </c>
      <c r="BT7" s="352">
        <v>53</v>
      </c>
      <c r="BU7" s="352">
        <v>53</v>
      </c>
      <c r="BV7" s="352">
        <v>53</v>
      </c>
    </row>
    <row r="8" spans="1:74" ht="11.05"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70">
        <v>72.709999999999994</v>
      </c>
      <c r="AZ8" s="870">
        <v>71.14</v>
      </c>
      <c r="BA8" s="870">
        <v>67.55</v>
      </c>
      <c r="BB8" s="870">
        <v>63.48</v>
      </c>
      <c r="BC8" s="870">
        <v>61.81</v>
      </c>
      <c r="BD8" s="870">
        <v>67.319999999999993</v>
      </c>
      <c r="BE8" s="870">
        <v>67.84</v>
      </c>
      <c r="BF8" s="870">
        <v>62.11</v>
      </c>
      <c r="BG8" s="870">
        <v>61.25</v>
      </c>
      <c r="BH8" s="352">
        <v>58.25</v>
      </c>
      <c r="BI8" s="352">
        <v>55.25</v>
      </c>
      <c r="BJ8" s="352">
        <v>52.25</v>
      </c>
      <c r="BK8" s="352">
        <v>46.25</v>
      </c>
      <c r="BL8" s="352">
        <v>45.25</v>
      </c>
      <c r="BM8" s="352">
        <v>44.25</v>
      </c>
      <c r="BN8" s="352">
        <v>44.25</v>
      </c>
      <c r="BO8" s="352">
        <v>46.25</v>
      </c>
      <c r="BP8" s="352">
        <v>46.25</v>
      </c>
      <c r="BQ8" s="352">
        <v>46.25</v>
      </c>
      <c r="BR8" s="352">
        <v>46.25</v>
      </c>
      <c r="BS8" s="352">
        <v>45.25</v>
      </c>
      <c r="BT8" s="352">
        <v>46.25</v>
      </c>
      <c r="BU8" s="352">
        <v>46.25</v>
      </c>
      <c r="BV8" s="352">
        <v>46.25</v>
      </c>
    </row>
    <row r="9" spans="1:74" ht="11.05"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70">
        <v>74.930000000000007</v>
      </c>
      <c r="AZ9" s="870">
        <v>73.05</v>
      </c>
      <c r="BA9" s="870">
        <v>69.97</v>
      </c>
      <c r="BB9" s="870">
        <v>65.38</v>
      </c>
      <c r="BC9" s="870">
        <v>63.26</v>
      </c>
      <c r="BD9" s="870">
        <v>68.150000000000006</v>
      </c>
      <c r="BE9" s="870">
        <v>69.319999999999993</v>
      </c>
      <c r="BF9" s="870">
        <v>64.11</v>
      </c>
      <c r="BG9" s="870">
        <v>63.25</v>
      </c>
      <c r="BH9" s="352">
        <v>60.25</v>
      </c>
      <c r="BI9" s="352">
        <v>57.25</v>
      </c>
      <c r="BJ9" s="352">
        <v>54.25</v>
      </c>
      <c r="BK9" s="352">
        <v>48.25</v>
      </c>
      <c r="BL9" s="352">
        <v>47.25</v>
      </c>
      <c r="BM9" s="352">
        <v>46.25</v>
      </c>
      <c r="BN9" s="352">
        <v>46.25</v>
      </c>
      <c r="BO9" s="352">
        <v>48.25</v>
      </c>
      <c r="BP9" s="352">
        <v>48.25</v>
      </c>
      <c r="BQ9" s="352">
        <v>48.25</v>
      </c>
      <c r="BR9" s="352">
        <v>48.25</v>
      </c>
      <c r="BS9" s="352">
        <v>47.25</v>
      </c>
      <c r="BT9" s="352">
        <v>48.25</v>
      </c>
      <c r="BU9" s="352">
        <v>48.25</v>
      </c>
      <c r="BV9" s="352">
        <v>48.25</v>
      </c>
    </row>
    <row r="10" spans="1:74" ht="11.05"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80"/>
      <c r="AZ10" s="880"/>
      <c r="BA10" s="880"/>
      <c r="BB10" s="880"/>
      <c r="BC10" s="880"/>
      <c r="BD10" s="880"/>
      <c r="BE10" s="880"/>
      <c r="BF10" s="880"/>
      <c r="BG10" s="880"/>
      <c r="BH10" s="375"/>
      <c r="BI10" s="375"/>
      <c r="BJ10" s="375"/>
      <c r="BK10" s="375"/>
      <c r="BL10" s="375"/>
      <c r="BM10" s="375"/>
      <c r="BN10" s="375"/>
      <c r="BO10" s="375"/>
      <c r="BP10" s="375"/>
      <c r="BQ10" s="375"/>
      <c r="BR10" s="375"/>
      <c r="BS10" s="375"/>
      <c r="BT10" s="375"/>
      <c r="BU10" s="375"/>
      <c r="BV10" s="375"/>
    </row>
    <row r="11" spans="1:74" ht="11.05"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80"/>
      <c r="AZ11" s="880"/>
      <c r="BA11" s="880"/>
      <c r="BB11" s="880"/>
      <c r="BC11" s="880"/>
      <c r="BD11" s="880"/>
      <c r="BE11" s="880"/>
      <c r="BF11" s="880"/>
      <c r="BG11" s="880"/>
      <c r="BH11" s="375"/>
      <c r="BI11" s="375"/>
      <c r="BJ11" s="375"/>
      <c r="BK11" s="375"/>
      <c r="BL11" s="375"/>
      <c r="BM11" s="375"/>
      <c r="BN11" s="375"/>
      <c r="BO11" s="375"/>
      <c r="BP11" s="375"/>
      <c r="BQ11" s="375"/>
      <c r="BR11" s="375"/>
      <c r="BS11" s="375"/>
      <c r="BT11" s="375"/>
      <c r="BU11" s="375"/>
      <c r="BV11" s="375"/>
    </row>
    <row r="12" spans="1:74" ht="11.05"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1">
        <v>2.1951967254999998</v>
      </c>
      <c r="AZ12" s="881">
        <v>2.2283396567999998</v>
      </c>
      <c r="BA12" s="881">
        <v>2.1666084232</v>
      </c>
      <c r="BB12" s="881">
        <v>2.1332112376999999</v>
      </c>
      <c r="BC12" s="881">
        <v>2.1693844436999998</v>
      </c>
      <c r="BD12" s="881">
        <v>2.1937823868000002</v>
      </c>
      <c r="BE12" s="881">
        <v>2.2164928535000001</v>
      </c>
      <c r="BF12" s="881">
        <v>2.2258000607000001</v>
      </c>
      <c r="BG12" s="881">
        <v>2.2280389999999999</v>
      </c>
      <c r="BH12" s="590">
        <v>2.085661</v>
      </c>
      <c r="BI12" s="590">
        <v>2.0160230000000001</v>
      </c>
      <c r="BJ12" s="590">
        <v>1.8643430000000001</v>
      </c>
      <c r="BK12" s="590">
        <v>1.7793969999999999</v>
      </c>
      <c r="BL12" s="590">
        <v>1.7425980000000001</v>
      </c>
      <c r="BM12" s="590">
        <v>1.7935700000000001</v>
      </c>
      <c r="BN12" s="590">
        <v>1.849267</v>
      </c>
      <c r="BO12" s="590">
        <v>1.894131</v>
      </c>
      <c r="BP12" s="590">
        <v>1.929656</v>
      </c>
      <c r="BQ12" s="590">
        <v>1.9298550000000001</v>
      </c>
      <c r="BR12" s="590">
        <v>1.962261</v>
      </c>
      <c r="BS12" s="590">
        <v>1.905138</v>
      </c>
      <c r="BT12" s="590">
        <v>1.867869</v>
      </c>
      <c r="BU12" s="590">
        <v>1.7747109999999999</v>
      </c>
      <c r="BV12" s="590">
        <v>1.641524</v>
      </c>
    </row>
    <row r="13" spans="1:74" ht="11.05"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1">
        <v>2.4847999932999998</v>
      </c>
      <c r="AZ13" s="881">
        <v>2.4513003317000002</v>
      </c>
      <c r="BA13" s="881">
        <v>2.2489420649</v>
      </c>
      <c r="BB13" s="881">
        <v>2.1503305347000001</v>
      </c>
      <c r="BC13" s="881">
        <v>2.0942350220999999</v>
      </c>
      <c r="BD13" s="881">
        <v>2.2935677169000002</v>
      </c>
      <c r="BE13" s="881">
        <v>2.4590416375999999</v>
      </c>
      <c r="BF13" s="881">
        <v>2.3019035487999999</v>
      </c>
      <c r="BG13" s="881">
        <v>2.3860980000000001</v>
      </c>
      <c r="BH13" s="590">
        <v>2.393475</v>
      </c>
      <c r="BI13" s="590">
        <v>2.3597070000000002</v>
      </c>
      <c r="BJ13" s="590">
        <v>2.2664520000000001</v>
      </c>
      <c r="BK13" s="590">
        <v>2.1377739999999998</v>
      </c>
      <c r="BL13" s="590">
        <v>2.0314920000000001</v>
      </c>
      <c r="BM13" s="590">
        <v>1.9976529999999999</v>
      </c>
      <c r="BN13" s="590">
        <v>1.9440440000000001</v>
      </c>
      <c r="BO13" s="590">
        <v>1.961257</v>
      </c>
      <c r="BP13" s="590">
        <v>1.946593</v>
      </c>
      <c r="BQ13" s="590">
        <v>2.0201389999999999</v>
      </c>
      <c r="BR13" s="590">
        <v>2.0770590000000002</v>
      </c>
      <c r="BS13" s="590">
        <v>2.1018859999999999</v>
      </c>
      <c r="BT13" s="590">
        <v>2.1135660000000001</v>
      </c>
      <c r="BU13" s="590">
        <v>2.1161439999999998</v>
      </c>
      <c r="BV13" s="590">
        <v>2.0686499999999999</v>
      </c>
    </row>
    <row r="14" spans="1:74" ht="11.05"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1">
        <v>2.4155888239999999</v>
      </c>
      <c r="AZ14" s="881">
        <v>2.3550537608000002</v>
      </c>
      <c r="BA14" s="881">
        <v>2.1596368883000001</v>
      </c>
      <c r="BB14" s="881">
        <v>2.0437681681000002</v>
      </c>
      <c r="BC14" s="881">
        <v>1.9982382451</v>
      </c>
      <c r="BD14" s="881">
        <v>2.1857825287999999</v>
      </c>
      <c r="BE14" s="881">
        <v>2.333659951</v>
      </c>
      <c r="BF14" s="881">
        <v>2.1889564672000001</v>
      </c>
      <c r="BG14" s="881">
        <v>2.2541720000000001</v>
      </c>
      <c r="BH14" s="590">
        <v>2.2599480000000001</v>
      </c>
      <c r="BI14" s="590">
        <v>2.2556660000000002</v>
      </c>
      <c r="BJ14" s="590">
        <v>2.189165</v>
      </c>
      <c r="BK14" s="590">
        <v>2.091043</v>
      </c>
      <c r="BL14" s="590">
        <v>1.9511019999999999</v>
      </c>
      <c r="BM14" s="590">
        <v>1.907378</v>
      </c>
      <c r="BN14" s="590">
        <v>1.862695</v>
      </c>
      <c r="BO14" s="590">
        <v>1.8887210000000001</v>
      </c>
      <c r="BP14" s="590">
        <v>1.86005</v>
      </c>
      <c r="BQ14" s="590">
        <v>1.891883</v>
      </c>
      <c r="BR14" s="590">
        <v>1.9320200000000001</v>
      </c>
      <c r="BS14" s="590">
        <v>1.9699500000000001</v>
      </c>
      <c r="BT14" s="590">
        <v>1.99105</v>
      </c>
      <c r="BU14" s="590">
        <v>2.0173350000000001</v>
      </c>
      <c r="BV14" s="590">
        <v>1.999701</v>
      </c>
    </row>
    <row r="15" spans="1:74" ht="11.05"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1">
        <v>2.4106396194999999</v>
      </c>
      <c r="AZ15" s="881">
        <v>2.3296536477999998</v>
      </c>
      <c r="BA15" s="881">
        <v>2.1380438080999999</v>
      </c>
      <c r="BB15" s="881">
        <v>2.0470011210000001</v>
      </c>
      <c r="BC15" s="881">
        <v>2.0004993178000001</v>
      </c>
      <c r="BD15" s="881">
        <v>2.1628284288000001</v>
      </c>
      <c r="BE15" s="881">
        <v>2.3102672854000001</v>
      </c>
      <c r="BF15" s="881">
        <v>2.0943900067999999</v>
      </c>
      <c r="BG15" s="881">
        <v>2.1591269999999998</v>
      </c>
      <c r="BH15" s="590">
        <v>2.1604700000000001</v>
      </c>
      <c r="BI15" s="590">
        <v>2.0808960000000001</v>
      </c>
      <c r="BJ15" s="590">
        <v>2.0538249999999998</v>
      </c>
      <c r="BK15" s="590">
        <v>2.0619070000000002</v>
      </c>
      <c r="BL15" s="590">
        <v>1.926525</v>
      </c>
      <c r="BM15" s="590">
        <v>1.8472420000000001</v>
      </c>
      <c r="BN15" s="590">
        <v>1.8118799999999999</v>
      </c>
      <c r="BO15" s="590">
        <v>1.7898210000000001</v>
      </c>
      <c r="BP15" s="590">
        <v>1.7958289999999999</v>
      </c>
      <c r="BQ15" s="590">
        <v>1.8669659999999999</v>
      </c>
      <c r="BR15" s="590">
        <v>1.9214089999999999</v>
      </c>
      <c r="BS15" s="590">
        <v>1.9244490000000001</v>
      </c>
      <c r="BT15" s="590">
        <v>1.9433419999999999</v>
      </c>
      <c r="BU15" s="590">
        <v>1.9535389999999999</v>
      </c>
      <c r="BV15" s="590">
        <v>1.9449749999999999</v>
      </c>
    </row>
    <row r="16" spans="1:74" ht="11.05"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1">
        <v>1.917216</v>
      </c>
      <c r="AZ16" s="881">
        <v>1.8942099999999999</v>
      </c>
      <c r="BA16" s="881">
        <v>1.796853</v>
      </c>
      <c r="BB16" s="881">
        <v>1.676245</v>
      </c>
      <c r="BC16" s="881">
        <v>1.6363289999999999</v>
      </c>
      <c r="BD16" s="881">
        <v>1.7118169999999999</v>
      </c>
      <c r="BE16" s="881">
        <v>1.724658</v>
      </c>
      <c r="BF16" s="881">
        <v>1.7223459999999999</v>
      </c>
      <c r="BG16" s="881">
        <v>1.6774800000000001</v>
      </c>
      <c r="BH16" s="590">
        <v>1.601199</v>
      </c>
      <c r="BI16" s="590">
        <v>1.5635950000000001</v>
      </c>
      <c r="BJ16" s="590">
        <v>1.4978590000000001</v>
      </c>
      <c r="BK16" s="590">
        <v>1.3911469999999999</v>
      </c>
      <c r="BL16" s="590">
        <v>1.3412569999999999</v>
      </c>
      <c r="BM16" s="590">
        <v>1.2734829999999999</v>
      </c>
      <c r="BN16" s="590">
        <v>1.23099</v>
      </c>
      <c r="BO16" s="590">
        <v>1.2704120000000001</v>
      </c>
      <c r="BP16" s="590">
        <v>1.291987</v>
      </c>
      <c r="BQ16" s="590">
        <v>1.2777529999999999</v>
      </c>
      <c r="BR16" s="590">
        <v>1.3155190000000001</v>
      </c>
      <c r="BS16" s="590">
        <v>1.288386</v>
      </c>
      <c r="BT16" s="590">
        <v>1.2758400000000001</v>
      </c>
      <c r="BU16" s="590">
        <v>1.306835</v>
      </c>
      <c r="BV16" s="590">
        <v>1.3114600000000001</v>
      </c>
    </row>
    <row r="17" spans="1:74" ht="11.05"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1">
        <v>0.90100000000000002</v>
      </c>
      <c r="AZ17" s="881">
        <v>0.92500000000000004</v>
      </c>
      <c r="BA17" s="881">
        <v>0.87</v>
      </c>
      <c r="BB17" s="881">
        <v>0.84599999999999997</v>
      </c>
      <c r="BC17" s="881">
        <v>0.746</v>
      </c>
      <c r="BD17" s="881">
        <v>0.75600000000000001</v>
      </c>
      <c r="BE17" s="881">
        <v>0.71099999999999997</v>
      </c>
      <c r="BF17" s="881">
        <v>0.67</v>
      </c>
      <c r="BG17" s="881">
        <v>0.68899999999999995</v>
      </c>
      <c r="BH17" s="590">
        <v>0.66883009999999998</v>
      </c>
      <c r="BI17" s="590">
        <v>0.64402800000000004</v>
      </c>
      <c r="BJ17" s="590">
        <v>0.62363829999999998</v>
      </c>
      <c r="BK17" s="590">
        <v>0.58959779999999995</v>
      </c>
      <c r="BL17" s="590">
        <v>0.61003689999999999</v>
      </c>
      <c r="BM17" s="590">
        <v>0.59724889999999997</v>
      </c>
      <c r="BN17" s="590">
        <v>0.60629809999999995</v>
      </c>
      <c r="BO17" s="590">
        <v>0.63172950000000005</v>
      </c>
      <c r="BP17" s="590">
        <v>0.62889879999999998</v>
      </c>
      <c r="BQ17" s="590">
        <v>0.63998670000000002</v>
      </c>
      <c r="BR17" s="590">
        <v>0.63617440000000003</v>
      </c>
      <c r="BS17" s="590">
        <v>0.64094079999999998</v>
      </c>
      <c r="BT17" s="590">
        <v>0.65118069999999995</v>
      </c>
      <c r="BU17" s="590">
        <v>0.65382289999999998</v>
      </c>
      <c r="BV17" s="590">
        <v>0.66101239999999994</v>
      </c>
    </row>
    <row r="18" spans="1:74" ht="11.05"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1"/>
      <c r="AZ18" s="881"/>
      <c r="BA18" s="881"/>
      <c r="BB18" s="881"/>
      <c r="BC18" s="881"/>
      <c r="BD18" s="881"/>
      <c r="BE18" s="881"/>
      <c r="BF18" s="881"/>
      <c r="BG18" s="881"/>
      <c r="BH18" s="590"/>
      <c r="BI18" s="590"/>
      <c r="BJ18" s="590"/>
      <c r="BK18" s="590"/>
      <c r="BL18" s="590"/>
      <c r="BM18" s="590"/>
      <c r="BN18" s="590"/>
      <c r="BO18" s="590"/>
      <c r="BP18" s="590"/>
      <c r="BQ18" s="590"/>
      <c r="BR18" s="590"/>
      <c r="BS18" s="590"/>
      <c r="BT18" s="590"/>
      <c r="BU18" s="590"/>
      <c r="BV18" s="590"/>
    </row>
    <row r="19" spans="1:74" ht="11.05"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1">
        <v>3.0754999999999999</v>
      </c>
      <c r="AZ19" s="881">
        <v>3.1207500000000001</v>
      </c>
      <c r="BA19" s="881">
        <v>3.0964</v>
      </c>
      <c r="BB19" s="881">
        <v>3.1712500000000001</v>
      </c>
      <c r="BC19" s="881">
        <v>3.15</v>
      </c>
      <c r="BD19" s="881">
        <v>3.1501999999999999</v>
      </c>
      <c r="BE19" s="881">
        <v>3.1247500000000001</v>
      </c>
      <c r="BF19" s="881">
        <v>3.1324999999999998</v>
      </c>
      <c r="BG19" s="881">
        <v>3.1656</v>
      </c>
      <c r="BH19" s="590">
        <v>3.1896059999999999</v>
      </c>
      <c r="BI19" s="590">
        <v>3.054808</v>
      </c>
      <c r="BJ19" s="590">
        <v>2.9138670000000002</v>
      </c>
      <c r="BK19" s="590">
        <v>2.7588349999999999</v>
      </c>
      <c r="BL19" s="590">
        <v>2.711894</v>
      </c>
      <c r="BM19" s="590">
        <v>2.774969</v>
      </c>
      <c r="BN19" s="590">
        <v>2.851013</v>
      </c>
      <c r="BO19" s="590">
        <v>2.9215070000000001</v>
      </c>
      <c r="BP19" s="590">
        <v>2.99491</v>
      </c>
      <c r="BQ19" s="590">
        <v>2.9969130000000002</v>
      </c>
      <c r="BR19" s="590">
        <v>3.0199530000000001</v>
      </c>
      <c r="BS19" s="590">
        <v>2.95696</v>
      </c>
      <c r="BT19" s="590">
        <v>2.9156870000000001</v>
      </c>
      <c r="BU19" s="590">
        <v>2.8272270000000002</v>
      </c>
      <c r="BV19" s="590">
        <v>2.711309</v>
      </c>
    </row>
    <row r="20" spans="1:74" ht="11.05"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1">
        <v>3.19625</v>
      </c>
      <c r="AZ20" s="881">
        <v>3.2472500000000002</v>
      </c>
      <c r="BA20" s="881">
        <v>3.2229999999999999</v>
      </c>
      <c r="BB20" s="881">
        <v>3.2985000000000002</v>
      </c>
      <c r="BC20" s="881">
        <v>3.278</v>
      </c>
      <c r="BD20" s="881">
        <v>3.2764000000000002</v>
      </c>
      <c r="BE20" s="881">
        <v>3.2494999999999998</v>
      </c>
      <c r="BF20" s="881">
        <v>3.2577500000000001</v>
      </c>
      <c r="BG20" s="881">
        <v>3.2934000000000001</v>
      </c>
      <c r="BH20" s="590">
        <v>3.3197649999999999</v>
      </c>
      <c r="BI20" s="590">
        <v>3.1860919999999999</v>
      </c>
      <c r="BJ20" s="590">
        <v>3.0457519999999998</v>
      </c>
      <c r="BK20" s="590">
        <v>2.8898130000000002</v>
      </c>
      <c r="BL20" s="590">
        <v>2.8407710000000002</v>
      </c>
      <c r="BM20" s="590">
        <v>2.902399</v>
      </c>
      <c r="BN20" s="590">
        <v>2.9797799999999999</v>
      </c>
      <c r="BO20" s="590">
        <v>3.0488970000000002</v>
      </c>
      <c r="BP20" s="590">
        <v>3.1210939999999998</v>
      </c>
      <c r="BQ20" s="590">
        <v>3.1248450000000001</v>
      </c>
      <c r="BR20" s="590">
        <v>3.1488339999999999</v>
      </c>
      <c r="BS20" s="590">
        <v>3.0873930000000001</v>
      </c>
      <c r="BT20" s="590">
        <v>3.048365</v>
      </c>
      <c r="BU20" s="590">
        <v>2.9609290000000001</v>
      </c>
      <c r="BV20" s="590">
        <v>2.845523</v>
      </c>
    </row>
    <row r="21" spans="1:74" ht="11.05"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1">
        <v>3.6342500000000002</v>
      </c>
      <c r="AZ21" s="881">
        <v>3.67475</v>
      </c>
      <c r="BA21" s="881">
        <v>3.585</v>
      </c>
      <c r="BB21" s="881">
        <v>3.5665</v>
      </c>
      <c r="BC21" s="881">
        <v>3.4990000000000001</v>
      </c>
      <c r="BD21" s="881">
        <v>3.5990000000000002</v>
      </c>
      <c r="BE21" s="881">
        <v>3.7785000000000002</v>
      </c>
      <c r="BF21" s="881">
        <v>3.7437499999999999</v>
      </c>
      <c r="BG21" s="881">
        <v>3.7484000000000002</v>
      </c>
      <c r="BH21" s="590">
        <v>3.7962669999999998</v>
      </c>
      <c r="BI21" s="590">
        <v>3.7606310000000001</v>
      </c>
      <c r="BJ21" s="590">
        <v>3.6743769999999998</v>
      </c>
      <c r="BK21" s="590">
        <v>3.5695899999999998</v>
      </c>
      <c r="BL21" s="590">
        <v>3.4738479999999998</v>
      </c>
      <c r="BM21" s="590">
        <v>3.411648</v>
      </c>
      <c r="BN21" s="590">
        <v>3.3259110000000001</v>
      </c>
      <c r="BO21" s="590">
        <v>3.3236340000000002</v>
      </c>
      <c r="BP21" s="590">
        <v>3.3021980000000002</v>
      </c>
      <c r="BQ21" s="590">
        <v>3.3251930000000001</v>
      </c>
      <c r="BR21" s="590">
        <v>3.3718689999999998</v>
      </c>
      <c r="BS21" s="590">
        <v>3.4122680000000001</v>
      </c>
      <c r="BT21" s="590">
        <v>3.4210129999999999</v>
      </c>
      <c r="BU21" s="590">
        <v>3.4512109999999998</v>
      </c>
      <c r="BV21" s="590">
        <v>3.4487909999999999</v>
      </c>
    </row>
    <row r="22" spans="1:74" ht="11.05"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1">
        <v>3.7930000000000001</v>
      </c>
      <c r="AZ22" s="881">
        <v>3.827</v>
      </c>
      <c r="BA22" s="881">
        <v>3.625</v>
      </c>
      <c r="BB22" s="881">
        <v>3.5059999999999998</v>
      </c>
      <c r="BC22" s="881">
        <v>3.4329999999999998</v>
      </c>
      <c r="BD22" s="881">
        <v>3.4630000000000001</v>
      </c>
      <c r="BE22" s="881">
        <v>3.6269999999999998</v>
      </c>
      <c r="BF22" s="881">
        <v>3.58</v>
      </c>
      <c r="BG22" s="881">
        <v>3.66825</v>
      </c>
      <c r="BH22" s="590">
        <v>3.6682380000000001</v>
      </c>
      <c r="BI22" s="590">
        <v>3.6556310000000001</v>
      </c>
      <c r="BJ22" s="590">
        <v>3.5718619999999999</v>
      </c>
      <c r="BK22" s="590">
        <v>3.5467970000000002</v>
      </c>
      <c r="BL22" s="590">
        <v>3.390298</v>
      </c>
      <c r="BM22" s="590">
        <v>3.2665839999999999</v>
      </c>
      <c r="BN22" s="590">
        <v>3.2180499999999999</v>
      </c>
      <c r="BO22" s="590">
        <v>3.2320250000000001</v>
      </c>
      <c r="BP22" s="590">
        <v>3.139834</v>
      </c>
      <c r="BQ22" s="590">
        <v>3.1245479999999999</v>
      </c>
      <c r="BR22" s="590">
        <v>3.1480890000000001</v>
      </c>
      <c r="BS22" s="590">
        <v>3.2344140000000001</v>
      </c>
      <c r="BT22" s="590">
        <v>3.2523620000000002</v>
      </c>
      <c r="BU22" s="590">
        <v>3.2909280000000001</v>
      </c>
      <c r="BV22" s="590">
        <v>3.2754340000000002</v>
      </c>
    </row>
    <row r="23" spans="1:74" ht="11.05"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1">
        <v>2.6812</v>
      </c>
      <c r="AZ23" s="881">
        <v>2.7482500000000001</v>
      </c>
      <c r="BA23" s="881">
        <v>2.7136666667</v>
      </c>
      <c r="BB23" s="881">
        <v>2.637775</v>
      </c>
      <c r="BC23" s="881">
        <v>2.5150160000000001</v>
      </c>
      <c r="BD23" s="881" t="s">
        <v>1609</v>
      </c>
      <c r="BE23" s="881" t="s">
        <v>1609</v>
      </c>
      <c r="BF23" s="881" t="s">
        <v>1609</v>
      </c>
      <c r="BG23" s="881" t="s">
        <v>1609</v>
      </c>
      <c r="BH23" s="590">
        <v>2.1334939999999998</v>
      </c>
      <c r="BI23" s="590">
        <v>2.2747380000000001</v>
      </c>
      <c r="BJ23" s="590">
        <v>2.3893580000000001</v>
      </c>
      <c r="BK23" s="590">
        <v>2.4710760000000001</v>
      </c>
      <c r="BL23" s="590">
        <v>2.5399289999999999</v>
      </c>
      <c r="BM23" s="590">
        <v>2.5848230000000001</v>
      </c>
      <c r="BN23" s="590" t="s">
        <v>1609</v>
      </c>
      <c r="BO23" s="590" t="s">
        <v>1609</v>
      </c>
      <c r="BP23" s="590" t="s">
        <v>1609</v>
      </c>
      <c r="BQ23" s="590" t="s">
        <v>1609</v>
      </c>
      <c r="BR23" s="590" t="s">
        <v>1609</v>
      </c>
      <c r="BS23" s="590" t="s">
        <v>1609</v>
      </c>
      <c r="BT23" s="590">
        <v>2.3052890000000001</v>
      </c>
      <c r="BU23" s="590">
        <v>2.3096169999999998</v>
      </c>
      <c r="BV23" s="590">
        <v>2.3271470000000001</v>
      </c>
    </row>
    <row r="24" spans="1:74" ht="11.05"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2"/>
      <c r="AZ24" s="882"/>
      <c r="BA24" s="882"/>
      <c r="BB24" s="882"/>
      <c r="BC24" s="882"/>
      <c r="BD24" s="882"/>
      <c r="BE24" s="882"/>
      <c r="BF24" s="882"/>
      <c r="BG24" s="882"/>
      <c r="BH24" s="376"/>
      <c r="BI24" s="376"/>
      <c r="BJ24" s="376"/>
      <c r="BK24" s="377"/>
      <c r="BL24" s="376"/>
      <c r="BM24" s="376"/>
      <c r="BN24" s="376"/>
      <c r="BO24" s="376"/>
      <c r="BP24" s="376"/>
      <c r="BQ24" s="376"/>
      <c r="BR24" s="376"/>
      <c r="BS24" s="376"/>
      <c r="BT24" s="376"/>
      <c r="BU24" s="376"/>
      <c r="BV24" s="376"/>
    </row>
    <row r="25" spans="1:74" ht="11.05"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70">
        <v>4.2869400000000004</v>
      </c>
      <c r="AZ25" s="870">
        <v>4.3492199999999999</v>
      </c>
      <c r="BA25" s="870">
        <v>4.2765599999999999</v>
      </c>
      <c r="BB25" s="870">
        <v>3.54996</v>
      </c>
      <c r="BC25" s="870">
        <v>3.2385600000000001</v>
      </c>
      <c r="BD25" s="870">
        <v>3.13476</v>
      </c>
      <c r="BE25" s="870">
        <v>3.3216000000000001</v>
      </c>
      <c r="BF25" s="870">
        <v>3.0205799999999998</v>
      </c>
      <c r="BG25" s="870">
        <v>3.0828600000000002</v>
      </c>
      <c r="BH25" s="352">
        <v>3.1072700000000002</v>
      </c>
      <c r="BI25" s="352">
        <v>3.3193999999999999</v>
      </c>
      <c r="BJ25" s="352">
        <v>3.940607</v>
      </c>
      <c r="BK25" s="352">
        <v>4.2533560000000001</v>
      </c>
      <c r="BL25" s="352">
        <v>4.0812359999999996</v>
      </c>
      <c r="BM25" s="352">
        <v>3.6709589999999999</v>
      </c>
      <c r="BN25" s="352">
        <v>3.3649559999999998</v>
      </c>
      <c r="BO25" s="352">
        <v>3.4269090000000002</v>
      </c>
      <c r="BP25" s="352">
        <v>3.5165160000000002</v>
      </c>
      <c r="BQ25" s="352">
        <v>3.8361269999999998</v>
      </c>
      <c r="BR25" s="352">
        <v>4.1430499999999997</v>
      </c>
      <c r="BS25" s="352">
        <v>4.2080979999999997</v>
      </c>
      <c r="BT25" s="352">
        <v>4.4451109999999998</v>
      </c>
      <c r="BU25" s="352">
        <v>4.8535630000000003</v>
      </c>
      <c r="BV25" s="352">
        <v>5.2881600000000004</v>
      </c>
    </row>
    <row r="26" spans="1:74" ht="11.05"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70">
        <v>4.13</v>
      </c>
      <c r="AZ26" s="870">
        <v>4.1900000000000004</v>
      </c>
      <c r="BA26" s="870">
        <v>4.12</v>
      </c>
      <c r="BB26" s="870">
        <v>3.42</v>
      </c>
      <c r="BC26" s="870">
        <v>3.12</v>
      </c>
      <c r="BD26" s="870">
        <v>3.02</v>
      </c>
      <c r="BE26" s="870">
        <v>3.2</v>
      </c>
      <c r="BF26" s="870">
        <v>2.91</v>
      </c>
      <c r="BG26" s="870">
        <v>2.97</v>
      </c>
      <c r="BH26" s="352">
        <v>2.9935160000000001</v>
      </c>
      <c r="BI26" s="352">
        <v>3.1978810000000002</v>
      </c>
      <c r="BJ26" s="352">
        <v>3.7963460000000002</v>
      </c>
      <c r="BK26" s="352">
        <v>4.097645</v>
      </c>
      <c r="BL26" s="352">
        <v>3.9318270000000002</v>
      </c>
      <c r="BM26" s="352">
        <v>3.5365690000000001</v>
      </c>
      <c r="BN26" s="352">
        <v>3.2417690000000001</v>
      </c>
      <c r="BO26" s="352">
        <v>3.301453</v>
      </c>
      <c r="BP26" s="352">
        <v>3.3877799999999998</v>
      </c>
      <c r="BQ26" s="352">
        <v>3.6956910000000001</v>
      </c>
      <c r="BR26" s="352">
        <v>3.9913780000000001</v>
      </c>
      <c r="BS26" s="352">
        <v>4.0540450000000003</v>
      </c>
      <c r="BT26" s="352">
        <v>4.282381</v>
      </c>
      <c r="BU26" s="352">
        <v>4.6758790000000001</v>
      </c>
      <c r="BV26" s="352">
        <v>5.0945660000000004</v>
      </c>
    </row>
    <row r="27" spans="1:74" ht="11.05"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3"/>
      <c r="AZ27" s="873"/>
      <c r="BA27" s="873"/>
      <c r="BB27" s="873"/>
      <c r="BC27" s="873"/>
      <c r="BD27" s="873"/>
      <c r="BE27" s="873"/>
      <c r="BF27" s="873"/>
      <c r="BG27" s="873"/>
      <c r="BH27" s="355"/>
      <c r="BI27" s="355"/>
      <c r="BJ27" s="355"/>
      <c r="BK27" s="355"/>
      <c r="BL27" s="355"/>
      <c r="BM27" s="355"/>
      <c r="BN27" s="355"/>
      <c r="BO27" s="355"/>
      <c r="BP27" s="355"/>
      <c r="BQ27" s="355"/>
      <c r="BR27" s="355"/>
      <c r="BS27" s="355"/>
      <c r="BT27" s="355"/>
      <c r="BU27" s="355"/>
      <c r="BV27" s="355"/>
    </row>
    <row r="28" spans="1:74" ht="11.05"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70">
        <v>5.83</v>
      </c>
      <c r="AZ28" s="870">
        <v>5.74</v>
      </c>
      <c r="BA28" s="870">
        <v>5.48</v>
      </c>
      <c r="BB28" s="870">
        <v>5.0999999999999996</v>
      </c>
      <c r="BC28" s="870">
        <v>4.51</v>
      </c>
      <c r="BD28" s="870">
        <v>4.46</v>
      </c>
      <c r="BE28" s="870">
        <v>4.41</v>
      </c>
      <c r="BF28" s="870">
        <v>3.737034</v>
      </c>
      <c r="BG28" s="870">
        <v>3.81203</v>
      </c>
      <c r="BH28" s="352">
        <v>3.81752</v>
      </c>
      <c r="BI28" s="352">
        <v>4.1163259999999999</v>
      </c>
      <c r="BJ28" s="352">
        <v>4.9739120000000003</v>
      </c>
      <c r="BK28" s="352">
        <v>5.3082859999999998</v>
      </c>
      <c r="BL28" s="352">
        <v>5.4320380000000004</v>
      </c>
      <c r="BM28" s="352">
        <v>4.5109630000000003</v>
      </c>
      <c r="BN28" s="352">
        <v>4.1263509999999997</v>
      </c>
      <c r="BO28" s="352">
        <v>4.0162950000000004</v>
      </c>
      <c r="BP28" s="352">
        <v>4.2232760000000003</v>
      </c>
      <c r="BQ28" s="352">
        <v>4.311134</v>
      </c>
      <c r="BR28" s="352">
        <v>4.5548070000000003</v>
      </c>
      <c r="BS28" s="352">
        <v>4.7618559999999999</v>
      </c>
      <c r="BT28" s="352">
        <v>4.9439989999999998</v>
      </c>
      <c r="BU28" s="352">
        <v>5.4357059999999997</v>
      </c>
      <c r="BV28" s="352">
        <v>6.200736</v>
      </c>
    </row>
    <row r="29" spans="1:74" ht="11.05"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70">
        <v>9.77</v>
      </c>
      <c r="AZ29" s="870">
        <v>10.26</v>
      </c>
      <c r="BA29" s="870">
        <v>11.07</v>
      </c>
      <c r="BB29" s="870">
        <v>11.39</v>
      </c>
      <c r="BC29" s="870">
        <v>11.76</v>
      </c>
      <c r="BD29" s="870">
        <v>12.15</v>
      </c>
      <c r="BE29" s="870">
        <v>12.69</v>
      </c>
      <c r="BF29" s="870">
        <v>12.28689</v>
      </c>
      <c r="BG29" s="870">
        <v>11.93131</v>
      </c>
      <c r="BH29" s="352">
        <v>10.599880000000001</v>
      </c>
      <c r="BI29" s="352">
        <v>9.8964770000000009</v>
      </c>
      <c r="BJ29" s="352">
        <v>9.8166630000000001</v>
      </c>
      <c r="BK29" s="352">
        <v>9.7606680000000008</v>
      </c>
      <c r="BL29" s="352">
        <v>9.8013279999999998</v>
      </c>
      <c r="BM29" s="352">
        <v>9.8441939999999999</v>
      </c>
      <c r="BN29" s="352">
        <v>9.8745820000000002</v>
      </c>
      <c r="BO29" s="352">
        <v>10.31479</v>
      </c>
      <c r="BP29" s="352">
        <v>10.73917</v>
      </c>
      <c r="BQ29" s="352">
        <v>10.75554</v>
      </c>
      <c r="BR29" s="352">
        <v>10.91159</v>
      </c>
      <c r="BS29" s="352">
        <v>10.939</v>
      </c>
      <c r="BT29" s="352">
        <v>10.08886</v>
      </c>
      <c r="BU29" s="352">
        <v>9.8090499999999992</v>
      </c>
      <c r="BV29" s="352">
        <v>10.009650000000001</v>
      </c>
    </row>
    <row r="30" spans="1:74" ht="11.05"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70">
        <v>12.32</v>
      </c>
      <c r="AZ30" s="870">
        <v>12.92</v>
      </c>
      <c r="BA30" s="870">
        <v>14.54</v>
      </c>
      <c r="BB30" s="870">
        <v>16.05</v>
      </c>
      <c r="BC30" s="870">
        <v>19.18</v>
      </c>
      <c r="BD30" s="870">
        <v>23.15</v>
      </c>
      <c r="BE30" s="870">
        <v>25.27</v>
      </c>
      <c r="BF30" s="870">
        <v>25.516590000000001</v>
      </c>
      <c r="BG30" s="870">
        <v>23.688559999999999</v>
      </c>
      <c r="BH30" s="352">
        <v>18.21022</v>
      </c>
      <c r="BI30" s="352">
        <v>14.49643</v>
      </c>
      <c r="BJ30" s="352">
        <v>13.50267</v>
      </c>
      <c r="BK30" s="352">
        <v>12.81246</v>
      </c>
      <c r="BL30" s="352">
        <v>13.294510000000001</v>
      </c>
      <c r="BM30" s="352">
        <v>13.74469</v>
      </c>
      <c r="BN30" s="352">
        <v>14.24283</v>
      </c>
      <c r="BO30" s="352">
        <v>16.73432</v>
      </c>
      <c r="BP30" s="352">
        <v>20.00816</v>
      </c>
      <c r="BQ30" s="352">
        <v>21.72052</v>
      </c>
      <c r="BR30" s="352">
        <v>22.543610000000001</v>
      </c>
      <c r="BS30" s="352">
        <v>21.448350000000001</v>
      </c>
      <c r="BT30" s="352">
        <v>16.937000000000001</v>
      </c>
      <c r="BU30" s="352">
        <v>13.89057</v>
      </c>
      <c r="BV30" s="352">
        <v>13.1829</v>
      </c>
    </row>
    <row r="31" spans="1:74" ht="11.05"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2"/>
      <c r="AZ31" s="882"/>
      <c r="BA31" s="882"/>
      <c r="BB31" s="882"/>
      <c r="BC31" s="882"/>
      <c r="BD31" s="882"/>
      <c r="BE31" s="882"/>
      <c r="BF31" s="882"/>
      <c r="BG31" s="882"/>
      <c r="BH31" s="376"/>
      <c r="BI31" s="376"/>
      <c r="BJ31" s="376"/>
      <c r="BK31" s="376"/>
      <c r="BL31" s="376"/>
      <c r="BM31" s="376"/>
      <c r="BN31" s="376"/>
      <c r="BO31" s="376"/>
      <c r="BP31" s="376"/>
      <c r="BQ31" s="376"/>
      <c r="BR31" s="376"/>
      <c r="BS31" s="376"/>
      <c r="BT31" s="376"/>
      <c r="BU31" s="376"/>
      <c r="BV31" s="376"/>
    </row>
    <row r="32" spans="1:74" ht="11.05"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2"/>
      <c r="AZ32" s="882"/>
      <c r="BA32" s="882"/>
      <c r="BB32" s="882"/>
      <c r="BC32" s="882"/>
      <c r="BD32" s="882"/>
      <c r="BE32" s="882"/>
      <c r="BF32" s="882"/>
      <c r="BG32" s="882"/>
      <c r="BH32" s="376"/>
      <c r="BI32" s="376"/>
      <c r="BJ32" s="376"/>
      <c r="BK32" s="376"/>
      <c r="BL32" s="376"/>
      <c r="BM32" s="376"/>
      <c r="BN32" s="376"/>
      <c r="BO32" s="376"/>
      <c r="BP32" s="376"/>
      <c r="BQ32" s="376"/>
      <c r="BR32" s="376"/>
      <c r="BS32" s="376"/>
      <c r="BT32" s="376"/>
      <c r="BU32" s="376"/>
      <c r="BV32" s="376"/>
    </row>
    <row r="33" spans="1:74" ht="11.05"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909272786000001</v>
      </c>
      <c r="AN33" s="341">
        <v>2.4934334855000002</v>
      </c>
      <c r="AO33" s="341">
        <v>2.5104000980999999</v>
      </c>
      <c r="AP33" s="341">
        <v>2.5468755035999999</v>
      </c>
      <c r="AQ33" s="341">
        <v>2.5722163308999999</v>
      </c>
      <c r="AR33" s="341">
        <v>2.5185120647999999</v>
      </c>
      <c r="AS33" s="341">
        <v>2.4822476193999998</v>
      </c>
      <c r="AT33" s="341">
        <v>2.4492336242000001</v>
      </c>
      <c r="AU33" s="341">
        <v>2.4219474131999998</v>
      </c>
      <c r="AV33" s="341">
        <v>2.4798309039999999</v>
      </c>
      <c r="AW33" s="341">
        <v>2.4268331958</v>
      </c>
      <c r="AX33" s="341">
        <v>2.4091985770000002</v>
      </c>
      <c r="AY33" s="870">
        <v>2.409516435</v>
      </c>
      <c r="AZ33" s="870">
        <v>2.4228706784999998</v>
      </c>
      <c r="BA33" s="870">
        <v>2.4494145244999999</v>
      </c>
      <c r="BB33" s="870">
        <v>2.4748776673999999</v>
      </c>
      <c r="BC33" s="870">
        <v>2.4963200271999999</v>
      </c>
      <c r="BD33" s="870">
        <v>2.4556935038000001</v>
      </c>
      <c r="BE33" s="870">
        <v>2.4038538293</v>
      </c>
      <c r="BF33" s="870">
        <v>2.4034049999999998</v>
      </c>
      <c r="BG33" s="870">
        <v>2.391991</v>
      </c>
      <c r="BH33" s="352">
        <v>2.3693490000000001</v>
      </c>
      <c r="BI33" s="352">
        <v>2.3720289999999999</v>
      </c>
      <c r="BJ33" s="352">
        <v>2.3943490000000001</v>
      </c>
      <c r="BK33" s="352">
        <v>2.4067539999999998</v>
      </c>
      <c r="BL33" s="352">
        <v>2.4032710000000002</v>
      </c>
      <c r="BM33" s="352">
        <v>2.4068260000000001</v>
      </c>
      <c r="BN33" s="352">
        <v>2.41404</v>
      </c>
      <c r="BO33" s="352">
        <v>2.4186960000000002</v>
      </c>
      <c r="BP33" s="352">
        <v>2.408941</v>
      </c>
      <c r="BQ33" s="352">
        <v>2.4160360000000001</v>
      </c>
      <c r="BR33" s="352">
        <v>2.426148</v>
      </c>
      <c r="BS33" s="352">
        <v>2.420525</v>
      </c>
      <c r="BT33" s="352">
        <v>2.4003890000000001</v>
      </c>
      <c r="BU33" s="352">
        <v>2.403842</v>
      </c>
      <c r="BV33" s="352">
        <v>2.4234089999999999</v>
      </c>
    </row>
    <row r="34" spans="1:74" ht="11.05"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7991157464</v>
      </c>
      <c r="AN34" s="341">
        <v>2.8795072332</v>
      </c>
      <c r="AO34" s="341">
        <v>2.1837854232999998</v>
      </c>
      <c r="AP34" s="341">
        <v>2.0492770471999999</v>
      </c>
      <c r="AQ34" s="341">
        <v>2.2589358399999999</v>
      </c>
      <c r="AR34" s="341">
        <v>2.6880632759999998</v>
      </c>
      <c r="AS34" s="341">
        <v>2.5058749342</v>
      </c>
      <c r="AT34" s="341">
        <v>2.2265367460999999</v>
      </c>
      <c r="AU34" s="341">
        <v>2.3706793393000001</v>
      </c>
      <c r="AV34" s="341">
        <v>2.6152309279999999</v>
      </c>
      <c r="AW34" s="341">
        <v>2.6325289676999999</v>
      </c>
      <c r="AX34" s="341">
        <v>3.8452634283</v>
      </c>
      <c r="AY34" s="870">
        <v>5.7491976685999999</v>
      </c>
      <c r="AZ34" s="870">
        <v>4.8092031218000004</v>
      </c>
      <c r="BA34" s="870">
        <v>4.1728224495999999</v>
      </c>
      <c r="BB34" s="870">
        <v>3.5870176396</v>
      </c>
      <c r="BC34" s="870">
        <v>3.2835842013000001</v>
      </c>
      <c r="BD34" s="870">
        <v>3.3403945445000001</v>
      </c>
      <c r="BE34" s="870">
        <v>3.5237541351999999</v>
      </c>
      <c r="BF34" s="870">
        <v>3.0594869999999998</v>
      </c>
      <c r="BG34" s="870">
        <v>3.0077720000000001</v>
      </c>
      <c r="BH34" s="352">
        <v>3.1096210000000002</v>
      </c>
      <c r="BI34" s="352">
        <v>3.4148160000000001</v>
      </c>
      <c r="BJ34" s="352">
        <v>4.1821599999999997</v>
      </c>
      <c r="BK34" s="352">
        <v>4.6156290000000002</v>
      </c>
      <c r="BL34" s="352">
        <v>4.4162840000000001</v>
      </c>
      <c r="BM34" s="352">
        <v>3.8607109999999998</v>
      </c>
      <c r="BN34" s="352">
        <v>3.457916</v>
      </c>
      <c r="BO34" s="352">
        <v>3.431473</v>
      </c>
      <c r="BP34" s="352">
        <v>3.3947500000000002</v>
      </c>
      <c r="BQ34" s="352">
        <v>3.7057519999999999</v>
      </c>
      <c r="BR34" s="352">
        <v>3.979762</v>
      </c>
      <c r="BS34" s="352">
        <v>4.009671</v>
      </c>
      <c r="BT34" s="352">
        <v>4.3601099999999997</v>
      </c>
      <c r="BU34" s="352">
        <v>4.8569740000000001</v>
      </c>
      <c r="BV34" s="352">
        <v>5.4519700000000002</v>
      </c>
    </row>
    <row r="35" spans="1:74" ht="11.05"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2</v>
      </c>
      <c r="AN35" s="341">
        <v>18.940000000000001</v>
      </c>
      <c r="AO35" s="341">
        <v>19.670000000000002</v>
      </c>
      <c r="AP35" s="341">
        <v>19.239999999999998</v>
      </c>
      <c r="AQ35" s="341">
        <v>18.809999999999999</v>
      </c>
      <c r="AR35" s="341">
        <v>17.68</v>
      </c>
      <c r="AS35" s="341">
        <v>18.149999999999999</v>
      </c>
      <c r="AT35" s="341">
        <v>18.23</v>
      </c>
      <c r="AU35" s="341">
        <v>17.079999999999998</v>
      </c>
      <c r="AV35" s="341">
        <v>15.76</v>
      </c>
      <c r="AW35" s="341">
        <v>16.25</v>
      </c>
      <c r="AX35" s="341">
        <v>16.43</v>
      </c>
      <c r="AY35" s="870">
        <v>16.07</v>
      </c>
      <c r="AZ35" s="870">
        <v>17.059999999999999</v>
      </c>
      <c r="BA35" s="870">
        <v>15.83</v>
      </c>
      <c r="BB35" s="870">
        <v>15.6</v>
      </c>
      <c r="BC35" s="870">
        <v>15.05</v>
      </c>
      <c r="BD35" s="870">
        <v>15.042163757999999</v>
      </c>
      <c r="BE35" s="870">
        <v>16.156024827</v>
      </c>
      <c r="BF35" s="870">
        <v>14.412269999999999</v>
      </c>
      <c r="BG35" s="870">
        <v>13.53321</v>
      </c>
      <c r="BH35" s="352">
        <v>13.21898</v>
      </c>
      <c r="BI35" s="352">
        <v>12.90212</v>
      </c>
      <c r="BJ35" s="352">
        <v>12.94844</v>
      </c>
      <c r="BK35" s="352">
        <v>12.56706</v>
      </c>
      <c r="BL35" s="352">
        <v>11.47855</v>
      </c>
      <c r="BM35" s="352">
        <v>11.370380000000001</v>
      </c>
      <c r="BN35" s="352">
        <v>11.69369</v>
      </c>
      <c r="BO35" s="352">
        <v>11.08602</v>
      </c>
      <c r="BP35" s="352">
        <v>11.434900000000001</v>
      </c>
      <c r="BQ35" s="352">
        <v>11.06279</v>
      </c>
      <c r="BR35" s="352">
        <v>10.753629999999999</v>
      </c>
      <c r="BS35" s="352">
        <v>10.65175</v>
      </c>
      <c r="BT35" s="352">
        <v>10.604039999999999</v>
      </c>
      <c r="BU35" s="352">
        <v>10.704409999999999</v>
      </c>
      <c r="BV35" s="352">
        <v>11.17013</v>
      </c>
    </row>
    <row r="36" spans="1:74" ht="11.05"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71</v>
      </c>
      <c r="AN36" s="341">
        <v>20.81</v>
      </c>
      <c r="AO36" s="341">
        <v>20.66</v>
      </c>
      <c r="AP36" s="341">
        <v>20.7</v>
      </c>
      <c r="AQ36" s="341">
        <v>19.34</v>
      </c>
      <c r="AR36" s="341">
        <v>18.440000000000001</v>
      </c>
      <c r="AS36" s="341">
        <v>19.36</v>
      </c>
      <c r="AT36" s="341">
        <v>18.18</v>
      </c>
      <c r="AU36" s="341">
        <v>17.71</v>
      </c>
      <c r="AV36" s="341">
        <v>17.18</v>
      </c>
      <c r="AW36" s="341">
        <v>18.38</v>
      </c>
      <c r="AX36" s="341">
        <v>17.54</v>
      </c>
      <c r="AY36" s="870">
        <v>18.87</v>
      </c>
      <c r="AZ36" s="870">
        <v>18.420000000000002</v>
      </c>
      <c r="BA36" s="870">
        <v>17.420000000000002</v>
      </c>
      <c r="BB36" s="870">
        <v>17.899999999999999</v>
      </c>
      <c r="BC36" s="870">
        <v>16.75</v>
      </c>
      <c r="BD36" s="870">
        <v>17.639919224</v>
      </c>
      <c r="BE36" s="870">
        <v>18.391123776000001</v>
      </c>
      <c r="BF36" s="870">
        <v>17.746970000000001</v>
      </c>
      <c r="BG36" s="870">
        <v>18.02994</v>
      </c>
      <c r="BH36" s="352">
        <v>18.246230000000001</v>
      </c>
      <c r="BI36" s="352">
        <v>18.516020000000001</v>
      </c>
      <c r="BJ36" s="352">
        <v>17.809729999999998</v>
      </c>
      <c r="BK36" s="352">
        <v>16.920649999999998</v>
      </c>
      <c r="BL36" s="352">
        <v>16.162430000000001</v>
      </c>
      <c r="BM36" s="352">
        <v>15.98526</v>
      </c>
      <c r="BN36" s="352">
        <v>15.37796</v>
      </c>
      <c r="BO36" s="352">
        <v>15.187279999999999</v>
      </c>
      <c r="BP36" s="352">
        <v>15.3009</v>
      </c>
      <c r="BQ36" s="352">
        <v>15.836209999999999</v>
      </c>
      <c r="BR36" s="352">
        <v>15.918469999999999</v>
      </c>
      <c r="BS36" s="352">
        <v>16.0335</v>
      </c>
      <c r="BT36" s="352">
        <v>16.209849999999999</v>
      </c>
      <c r="BU36" s="352">
        <v>16.670870000000001</v>
      </c>
      <c r="BV36" s="352">
        <v>16.26071</v>
      </c>
    </row>
    <row r="37" spans="1:74" ht="11.05"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3"/>
      <c r="AZ37" s="873"/>
      <c r="BA37" s="873"/>
      <c r="BB37" s="873"/>
      <c r="BC37" s="873"/>
      <c r="BD37" s="873"/>
      <c r="BE37" s="873"/>
      <c r="BF37" s="873"/>
      <c r="BG37" s="873"/>
      <c r="BH37" s="355"/>
      <c r="BI37" s="355"/>
      <c r="BJ37" s="355"/>
      <c r="BK37" s="355"/>
      <c r="BL37" s="355"/>
      <c r="BM37" s="355"/>
      <c r="BN37" s="355"/>
      <c r="BO37" s="355"/>
      <c r="BP37" s="355"/>
      <c r="BQ37" s="355"/>
      <c r="BR37" s="355"/>
      <c r="BS37" s="355"/>
      <c r="BT37" s="355"/>
      <c r="BU37" s="355"/>
      <c r="BV37" s="355"/>
    </row>
    <row r="38" spans="1:74" ht="11.05"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1</v>
      </c>
      <c r="AN38" s="341">
        <v>7.8</v>
      </c>
      <c r="AO38" s="341">
        <v>7.71</v>
      </c>
      <c r="AP38" s="341">
        <v>7.79</v>
      </c>
      <c r="AQ38" s="341">
        <v>7.89</v>
      </c>
      <c r="AR38" s="341">
        <v>8.43</v>
      </c>
      <c r="AS38" s="341">
        <v>8.75</v>
      </c>
      <c r="AT38" s="341">
        <v>8.68</v>
      </c>
      <c r="AU38" s="341">
        <v>8.4700000000000006</v>
      </c>
      <c r="AV38" s="341">
        <v>8.15</v>
      </c>
      <c r="AW38" s="341">
        <v>7.87</v>
      </c>
      <c r="AX38" s="341">
        <v>8.01</v>
      </c>
      <c r="AY38" s="870">
        <v>8.32</v>
      </c>
      <c r="AZ38" s="870">
        <v>8.23</v>
      </c>
      <c r="BA38" s="870">
        <v>8.26</v>
      </c>
      <c r="BB38" s="870">
        <v>8.2100000000000009</v>
      </c>
      <c r="BC38" s="870">
        <v>8.3000000000000007</v>
      </c>
      <c r="BD38" s="870">
        <v>8.86</v>
      </c>
      <c r="BE38" s="870">
        <v>9.2899999999999991</v>
      </c>
      <c r="BF38" s="870">
        <v>9.0362819999999999</v>
      </c>
      <c r="BG38" s="870">
        <v>8.7615979999999993</v>
      </c>
      <c r="BH38" s="352">
        <v>8.3097720000000006</v>
      </c>
      <c r="BI38" s="352">
        <v>8.1637339999999998</v>
      </c>
      <c r="BJ38" s="352">
        <v>8.4341779999999993</v>
      </c>
      <c r="BK38" s="352">
        <v>8.4244559999999993</v>
      </c>
      <c r="BL38" s="352">
        <v>8.38063</v>
      </c>
      <c r="BM38" s="352">
        <v>8.5341970000000007</v>
      </c>
      <c r="BN38" s="352">
        <v>8.3675029999999992</v>
      </c>
      <c r="BO38" s="352">
        <v>8.3806890000000003</v>
      </c>
      <c r="BP38" s="352">
        <v>8.9804519999999997</v>
      </c>
      <c r="BQ38" s="352">
        <v>9.2622579999999992</v>
      </c>
      <c r="BR38" s="352">
        <v>9.1685660000000002</v>
      </c>
      <c r="BS38" s="352">
        <v>8.8674470000000003</v>
      </c>
      <c r="BT38" s="352">
        <v>8.4281009999999998</v>
      </c>
      <c r="BU38" s="352">
        <v>8.2486809999999995</v>
      </c>
      <c r="BV38" s="352">
        <v>8.5026589999999995</v>
      </c>
    </row>
    <row r="39" spans="1:74" ht="11.05"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2</v>
      </c>
      <c r="AN39" s="341">
        <v>12.65</v>
      </c>
      <c r="AO39" s="341">
        <v>12.59</v>
      </c>
      <c r="AP39" s="341">
        <v>12.49</v>
      </c>
      <c r="AQ39" s="341">
        <v>12.42</v>
      </c>
      <c r="AR39" s="341">
        <v>13.01</v>
      </c>
      <c r="AS39" s="341">
        <v>13.5</v>
      </c>
      <c r="AT39" s="341">
        <v>13.29</v>
      </c>
      <c r="AU39" s="341">
        <v>13.38</v>
      </c>
      <c r="AV39" s="341">
        <v>13.12</v>
      </c>
      <c r="AW39" s="341">
        <v>12.15</v>
      </c>
      <c r="AX39" s="341">
        <v>12.76</v>
      </c>
      <c r="AY39" s="870">
        <v>12.89</v>
      </c>
      <c r="AZ39" s="870">
        <v>13.09</v>
      </c>
      <c r="BA39" s="870">
        <v>13.27</v>
      </c>
      <c r="BB39" s="870">
        <v>13.09</v>
      </c>
      <c r="BC39" s="870">
        <v>12.96</v>
      </c>
      <c r="BD39" s="870">
        <v>13.63</v>
      </c>
      <c r="BE39" s="870">
        <v>14.15</v>
      </c>
      <c r="BF39" s="870">
        <v>13.92596</v>
      </c>
      <c r="BG39" s="870">
        <v>13.92557</v>
      </c>
      <c r="BH39" s="352">
        <v>13.550850000000001</v>
      </c>
      <c r="BI39" s="352">
        <v>12.599320000000001</v>
      </c>
      <c r="BJ39" s="352">
        <v>13.182130000000001</v>
      </c>
      <c r="BK39" s="352">
        <v>13.205629999999999</v>
      </c>
      <c r="BL39" s="352">
        <v>13.25643</v>
      </c>
      <c r="BM39" s="352">
        <v>13.45383</v>
      </c>
      <c r="BN39" s="352">
        <v>13.326700000000001</v>
      </c>
      <c r="BO39" s="352">
        <v>13.13156</v>
      </c>
      <c r="BP39" s="352">
        <v>13.76399</v>
      </c>
      <c r="BQ39" s="352">
        <v>14.26803</v>
      </c>
      <c r="BR39" s="352">
        <v>14.00639</v>
      </c>
      <c r="BS39" s="352">
        <v>13.94764</v>
      </c>
      <c r="BT39" s="352">
        <v>13.561680000000001</v>
      </c>
      <c r="BU39" s="352">
        <v>12.59351</v>
      </c>
      <c r="BV39" s="352">
        <v>13.20086</v>
      </c>
    </row>
    <row r="40" spans="1:74" ht="11.05"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4</v>
      </c>
      <c r="AN40" s="373">
        <v>16.11</v>
      </c>
      <c r="AO40" s="373">
        <v>16.68</v>
      </c>
      <c r="AP40" s="373">
        <v>16.86</v>
      </c>
      <c r="AQ40" s="373">
        <v>16.41</v>
      </c>
      <c r="AR40" s="373">
        <v>16.39</v>
      </c>
      <c r="AS40" s="373">
        <v>16.61</v>
      </c>
      <c r="AT40" s="373">
        <v>16.61</v>
      </c>
      <c r="AU40" s="373">
        <v>16.82</v>
      </c>
      <c r="AV40" s="373">
        <v>16.93</v>
      </c>
      <c r="AW40" s="373">
        <v>17</v>
      </c>
      <c r="AX40" s="373">
        <v>16.260000000000002</v>
      </c>
      <c r="AY40" s="883">
        <v>15.95</v>
      </c>
      <c r="AZ40" s="883">
        <v>16.440000000000001</v>
      </c>
      <c r="BA40" s="883">
        <v>17.11</v>
      </c>
      <c r="BB40" s="883">
        <v>17.45</v>
      </c>
      <c r="BC40" s="883">
        <v>17.47</v>
      </c>
      <c r="BD40" s="883">
        <v>17.47</v>
      </c>
      <c r="BE40" s="883">
        <v>17.47</v>
      </c>
      <c r="BF40" s="883">
        <v>17.63306</v>
      </c>
      <c r="BG40" s="883">
        <v>17.875340000000001</v>
      </c>
      <c r="BH40" s="378">
        <v>17.699079999999999</v>
      </c>
      <c r="BI40" s="378">
        <v>17.731950000000001</v>
      </c>
      <c r="BJ40" s="378">
        <v>16.92868</v>
      </c>
      <c r="BK40" s="378">
        <v>16.910319999999999</v>
      </c>
      <c r="BL40" s="378">
        <v>17.30911</v>
      </c>
      <c r="BM40" s="378">
        <v>17.688279999999999</v>
      </c>
      <c r="BN40" s="378">
        <v>18.153839999999999</v>
      </c>
      <c r="BO40" s="378">
        <v>18.108720000000002</v>
      </c>
      <c r="BP40" s="378">
        <v>18.134150000000002</v>
      </c>
      <c r="BQ40" s="378">
        <v>18.116700000000002</v>
      </c>
      <c r="BR40" s="378">
        <v>18.164680000000001</v>
      </c>
      <c r="BS40" s="378">
        <v>18.397359999999999</v>
      </c>
      <c r="BT40" s="378">
        <v>18.235420000000001</v>
      </c>
      <c r="BU40" s="378">
        <v>18.343139999999998</v>
      </c>
      <c r="BV40" s="378">
        <v>17.519400000000001</v>
      </c>
    </row>
    <row r="41" spans="1:74" s="157" customFormat="1" ht="11.95" customHeight="1" x14ac:dyDescent="0.2">
      <c r="A41" s="156"/>
      <c r="B41" s="1006" t="s">
        <v>1424</v>
      </c>
      <c r="C41" s="982"/>
      <c r="D41" s="982"/>
      <c r="E41" s="982"/>
      <c r="F41" s="982"/>
      <c r="G41" s="982"/>
      <c r="H41" s="982"/>
      <c r="I41" s="982"/>
      <c r="J41" s="982"/>
      <c r="K41" s="982"/>
      <c r="L41" s="982"/>
      <c r="M41" s="982"/>
      <c r="N41" s="982"/>
      <c r="O41" s="982"/>
      <c r="P41" s="982"/>
      <c r="Q41" s="983"/>
      <c r="R41" s="806"/>
      <c r="AY41" s="816"/>
      <c r="AZ41" s="816"/>
      <c r="BA41" s="816"/>
      <c r="BB41" s="816"/>
      <c r="BC41" s="816"/>
      <c r="BD41" s="636"/>
      <c r="BE41" s="636"/>
      <c r="BF41" s="636"/>
      <c r="BG41" s="816"/>
      <c r="BH41" s="816"/>
      <c r="BI41" s="816"/>
      <c r="BJ41" s="198"/>
    </row>
    <row r="42" spans="1:74" s="157" customFormat="1" ht="11.95" customHeight="1" x14ac:dyDescent="0.2">
      <c r="A42" s="156"/>
      <c r="B42" s="1006" t="s">
        <v>1425</v>
      </c>
      <c r="C42" s="982"/>
      <c r="D42" s="982"/>
      <c r="E42" s="982"/>
      <c r="F42" s="982"/>
      <c r="G42" s="982"/>
      <c r="H42" s="982"/>
      <c r="I42" s="982"/>
      <c r="J42" s="982"/>
      <c r="K42" s="982"/>
      <c r="L42" s="982"/>
      <c r="M42" s="982"/>
      <c r="N42" s="982"/>
      <c r="O42" s="982"/>
      <c r="P42" s="982"/>
      <c r="Q42" s="983"/>
      <c r="R42" s="806"/>
      <c r="AY42" s="816"/>
      <c r="AZ42" s="816"/>
      <c r="BA42" s="816"/>
      <c r="BB42" s="816"/>
      <c r="BC42" s="816"/>
      <c r="BD42" s="636"/>
      <c r="BE42" s="636"/>
      <c r="BF42" s="636"/>
      <c r="BG42" s="816"/>
      <c r="BH42" s="816"/>
      <c r="BI42" s="816"/>
      <c r="BJ42" s="198"/>
    </row>
    <row r="43" spans="1:74" s="157" customFormat="1" ht="11.95" customHeight="1" x14ac:dyDescent="0.2">
      <c r="A43" s="156"/>
      <c r="B43" s="1006" t="s">
        <v>1426</v>
      </c>
      <c r="C43" s="982"/>
      <c r="D43" s="982"/>
      <c r="E43" s="982"/>
      <c r="F43" s="982"/>
      <c r="G43" s="982"/>
      <c r="H43" s="982"/>
      <c r="I43" s="982"/>
      <c r="J43" s="982"/>
      <c r="K43" s="982"/>
      <c r="L43" s="982"/>
      <c r="M43" s="982"/>
      <c r="N43" s="982"/>
      <c r="O43" s="982"/>
      <c r="P43" s="982"/>
      <c r="Q43" s="983"/>
      <c r="R43" s="806"/>
      <c r="AY43" s="816"/>
      <c r="AZ43" s="816"/>
      <c r="BA43" s="816"/>
      <c r="BB43" s="816"/>
      <c r="BC43" s="816"/>
      <c r="BD43" s="636"/>
      <c r="BE43" s="636"/>
      <c r="BF43" s="636"/>
      <c r="BG43" s="816"/>
      <c r="BH43" s="816"/>
      <c r="BI43" s="816"/>
      <c r="BJ43" s="198"/>
    </row>
    <row r="44" spans="1:74" s="157" customFormat="1" ht="11.95"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1.95" customHeight="1" x14ac:dyDescent="0.2">
      <c r="A45" s="159"/>
      <c r="B45" s="995" t="str">
        <f>Dates!$G$2</f>
        <v>EIA completed modeling and analysis for this report on Thursday, October 2, 2025.</v>
      </c>
      <c r="C45" s="996"/>
      <c r="D45" s="996"/>
      <c r="E45" s="996"/>
      <c r="F45" s="996"/>
      <c r="G45" s="996"/>
      <c r="H45" s="996"/>
      <c r="I45" s="996"/>
      <c r="J45" s="996"/>
      <c r="K45" s="996"/>
      <c r="L45" s="996"/>
      <c r="M45" s="996"/>
      <c r="N45" s="996"/>
      <c r="O45" s="996"/>
      <c r="P45" s="996"/>
      <c r="Q45" s="996"/>
      <c r="R45" s="328"/>
      <c r="AY45" s="826"/>
      <c r="AZ45" s="826"/>
      <c r="BA45" s="826"/>
      <c r="BB45" s="826"/>
      <c r="BC45" s="826"/>
      <c r="BD45" s="635"/>
      <c r="BE45" s="635"/>
      <c r="BF45" s="635"/>
      <c r="BG45" s="826"/>
      <c r="BH45" s="826"/>
      <c r="BI45" s="826"/>
      <c r="BJ45" s="221"/>
    </row>
    <row r="46" spans="1:74" s="157" customFormat="1" ht="11.95" customHeight="1" x14ac:dyDescent="0.2">
      <c r="A46" s="156"/>
      <c r="B46" s="994" t="s">
        <v>483</v>
      </c>
      <c r="C46" s="987"/>
      <c r="D46" s="987"/>
      <c r="E46" s="987"/>
      <c r="F46" s="987"/>
      <c r="G46" s="987"/>
      <c r="H46" s="987"/>
      <c r="I46" s="987"/>
      <c r="J46" s="987"/>
      <c r="K46" s="987"/>
      <c r="L46" s="987"/>
      <c r="M46" s="987"/>
      <c r="N46" s="987"/>
      <c r="O46" s="987"/>
      <c r="P46" s="987"/>
      <c r="Q46" s="987"/>
      <c r="R46" s="806"/>
      <c r="AY46" s="816"/>
      <c r="AZ46" s="816"/>
      <c r="BA46" s="816"/>
      <c r="BB46" s="816"/>
      <c r="BC46" s="816"/>
      <c r="BD46" s="636"/>
      <c r="BE46" s="636"/>
      <c r="BF46" s="636"/>
      <c r="BG46" s="816"/>
      <c r="BH46" s="816"/>
      <c r="BI46" s="816"/>
      <c r="BJ46" s="198"/>
    </row>
    <row r="47" spans="1:74" s="157" customFormat="1" ht="11.95" customHeight="1" x14ac:dyDescent="0.2">
      <c r="A47" s="156"/>
      <c r="B47" s="986" t="s">
        <v>1418</v>
      </c>
      <c r="C47" s="987"/>
      <c r="D47" s="987"/>
      <c r="E47" s="987"/>
      <c r="F47" s="987"/>
      <c r="G47" s="987"/>
      <c r="H47" s="987"/>
      <c r="I47" s="987"/>
      <c r="J47" s="987"/>
      <c r="K47" s="987"/>
      <c r="L47" s="987"/>
      <c r="M47" s="987"/>
      <c r="N47" s="987"/>
      <c r="O47" s="987"/>
      <c r="P47" s="987"/>
      <c r="Q47" s="987"/>
      <c r="R47" s="806"/>
      <c r="AY47" s="816"/>
      <c r="AZ47" s="816"/>
      <c r="BA47" s="816"/>
      <c r="BB47" s="816"/>
      <c r="BC47" s="816"/>
      <c r="BD47" s="636"/>
      <c r="BE47" s="636"/>
      <c r="BF47" s="636"/>
      <c r="BG47" s="816"/>
      <c r="BH47" s="816"/>
      <c r="BI47" s="816"/>
      <c r="BJ47" s="198"/>
    </row>
    <row r="48" spans="1:74" s="157" customFormat="1" ht="11.95" customHeight="1" x14ac:dyDescent="0.2">
      <c r="A48" s="156"/>
      <c r="B48" s="988" t="s">
        <v>753</v>
      </c>
      <c r="C48" s="987"/>
      <c r="D48" s="987"/>
      <c r="E48" s="987"/>
      <c r="F48" s="987"/>
      <c r="G48" s="987"/>
      <c r="H48" s="987"/>
      <c r="I48" s="987"/>
      <c r="J48" s="987"/>
      <c r="K48" s="987"/>
      <c r="L48" s="987"/>
      <c r="M48" s="987"/>
      <c r="N48" s="987"/>
      <c r="O48" s="987"/>
      <c r="P48" s="987"/>
      <c r="Q48" s="987"/>
      <c r="R48" s="806"/>
      <c r="AY48" s="816"/>
      <c r="AZ48" s="816"/>
      <c r="BA48" s="816"/>
      <c r="BB48" s="816"/>
      <c r="BC48" s="816"/>
      <c r="BD48" s="636"/>
      <c r="BE48" s="636"/>
      <c r="BF48" s="636"/>
      <c r="BG48" s="816"/>
      <c r="BH48" s="816"/>
      <c r="BI48" s="816"/>
      <c r="BJ48" s="198"/>
    </row>
    <row r="49" spans="1:74" s="157" customFormat="1" ht="11.95" customHeight="1" x14ac:dyDescent="0.2">
      <c r="A49" s="156"/>
      <c r="B49" s="975" t="s">
        <v>827</v>
      </c>
      <c r="C49" s="975"/>
      <c r="D49" s="975"/>
      <c r="E49" s="975"/>
      <c r="F49" s="975"/>
      <c r="G49" s="975"/>
      <c r="H49" s="975"/>
      <c r="I49" s="975"/>
      <c r="J49" s="975"/>
      <c r="K49" s="975"/>
      <c r="L49" s="975"/>
      <c r="M49" s="975"/>
      <c r="N49" s="975"/>
      <c r="O49" s="975"/>
      <c r="P49" s="975"/>
      <c r="Q49" s="975"/>
      <c r="R49" s="975"/>
      <c r="AY49" s="816"/>
      <c r="AZ49" s="816"/>
      <c r="BA49" s="816"/>
      <c r="BB49" s="816"/>
      <c r="BC49" s="816"/>
      <c r="BD49" s="636"/>
      <c r="BE49" s="636"/>
      <c r="BF49" s="636"/>
      <c r="BG49" s="816"/>
      <c r="BH49" s="816"/>
      <c r="BI49" s="816"/>
      <c r="BJ49" s="198"/>
    </row>
    <row r="50" spans="1:74" s="815" customFormat="1" ht="11.95" customHeight="1" x14ac:dyDescent="0.2">
      <c r="A50" s="156"/>
      <c r="B50" s="1009" t="s">
        <v>1561</v>
      </c>
      <c r="C50" s="1005"/>
      <c r="D50" s="1005"/>
      <c r="E50" s="1005"/>
      <c r="F50" s="1005"/>
      <c r="G50" s="1005"/>
      <c r="H50" s="1005"/>
      <c r="I50" s="1005"/>
      <c r="J50" s="1005"/>
      <c r="K50" s="1005"/>
      <c r="L50" s="1005"/>
      <c r="M50" s="1005"/>
      <c r="N50" s="1005"/>
      <c r="O50" s="1005"/>
      <c r="P50" s="1005"/>
      <c r="Q50" s="1005"/>
      <c r="R50" s="814"/>
      <c r="AY50" s="816"/>
      <c r="AZ50" s="816"/>
      <c r="BA50" s="816"/>
      <c r="BB50" s="816"/>
      <c r="BC50" s="816"/>
      <c r="BD50" s="636"/>
      <c r="BE50" s="636"/>
      <c r="BF50" s="636"/>
      <c r="BG50" s="816"/>
      <c r="BH50" s="816"/>
      <c r="BI50" s="816"/>
      <c r="BJ50" s="816"/>
    </row>
    <row r="51" spans="1:74" s="815" customFormat="1" ht="11.95" customHeight="1" x14ac:dyDescent="0.2">
      <c r="A51" s="156"/>
      <c r="B51" s="1004" t="s">
        <v>1567</v>
      </c>
      <c r="C51" s="1005"/>
      <c r="D51" s="1005"/>
      <c r="E51" s="1005"/>
      <c r="F51" s="1005"/>
      <c r="G51" s="1005"/>
      <c r="H51" s="1005"/>
      <c r="I51" s="1005"/>
      <c r="J51" s="1005"/>
      <c r="K51" s="1005"/>
      <c r="L51" s="1005"/>
      <c r="M51" s="1005"/>
      <c r="N51" s="1005"/>
      <c r="O51" s="1005"/>
      <c r="P51" s="1005"/>
      <c r="Q51" s="1005"/>
      <c r="R51" s="814"/>
      <c r="AY51" s="816"/>
      <c r="AZ51" s="816"/>
      <c r="BA51" s="816"/>
      <c r="BB51" s="816"/>
      <c r="BC51" s="816"/>
      <c r="BD51" s="636"/>
      <c r="BE51" s="636"/>
      <c r="BF51" s="636"/>
      <c r="BG51" s="816"/>
      <c r="BH51" s="816"/>
      <c r="BI51" s="816"/>
      <c r="BJ51" s="816"/>
    </row>
    <row r="52" spans="1:74" s="815" customFormat="1" ht="11.95" customHeight="1" x14ac:dyDescent="0.2">
      <c r="A52" s="156"/>
      <c r="B52" s="1007" t="s">
        <v>1479</v>
      </c>
      <c r="C52" s="1005"/>
      <c r="D52" s="1005"/>
      <c r="E52" s="1005"/>
      <c r="F52" s="1005"/>
      <c r="G52" s="1005"/>
      <c r="H52" s="1005"/>
      <c r="I52" s="1005"/>
      <c r="J52" s="1005"/>
      <c r="K52" s="1005"/>
      <c r="L52" s="1005"/>
      <c r="M52" s="1005"/>
      <c r="N52" s="1005"/>
      <c r="O52" s="1005"/>
      <c r="P52" s="1005"/>
      <c r="Q52" s="1005"/>
      <c r="R52" s="814"/>
      <c r="AY52" s="816"/>
      <c r="AZ52" s="816"/>
      <c r="BA52" s="816"/>
      <c r="BB52" s="816"/>
      <c r="BC52" s="816"/>
      <c r="BD52" s="636"/>
      <c r="BE52" s="636"/>
      <c r="BF52" s="636"/>
      <c r="BG52" s="816"/>
      <c r="BH52" s="816"/>
      <c r="BI52" s="816"/>
      <c r="BJ52" s="816"/>
    </row>
    <row r="53" spans="1:74" s="815" customFormat="1" ht="11.95" customHeight="1" x14ac:dyDescent="0.2">
      <c r="A53" s="156"/>
      <c r="B53" s="1008" t="s">
        <v>1480</v>
      </c>
      <c r="C53" s="1008"/>
      <c r="D53" s="1008"/>
      <c r="E53" s="1008"/>
      <c r="F53" s="1008"/>
      <c r="G53" s="1008"/>
      <c r="H53" s="1008"/>
      <c r="I53" s="1008"/>
      <c r="J53" s="1008"/>
      <c r="K53" s="1008"/>
      <c r="L53" s="1008"/>
      <c r="M53" s="1008"/>
      <c r="N53" s="1008"/>
      <c r="O53" s="1008"/>
      <c r="P53" s="1008"/>
      <c r="Q53" s="1008"/>
      <c r="R53" s="814"/>
      <c r="AY53" s="816"/>
      <c r="AZ53" s="816"/>
      <c r="BA53" s="816"/>
      <c r="BB53" s="816"/>
      <c r="BC53" s="816"/>
      <c r="BD53" s="636"/>
      <c r="BE53" s="636"/>
      <c r="BF53" s="636"/>
      <c r="BG53" s="816"/>
      <c r="BH53" s="816"/>
      <c r="BI53" s="816"/>
      <c r="BJ53" s="816"/>
    </row>
    <row r="54" spans="1:74" ht="12.85" x14ac:dyDescent="0.2">
      <c r="A54" s="158"/>
      <c r="B54" s="981" t="s">
        <v>492</v>
      </c>
      <c r="C54" s="983"/>
      <c r="D54" s="983"/>
      <c r="E54" s="983"/>
      <c r="F54" s="983"/>
      <c r="G54" s="983"/>
      <c r="H54" s="983"/>
      <c r="I54" s="983"/>
      <c r="J54" s="983"/>
      <c r="K54" s="983"/>
      <c r="L54" s="983"/>
      <c r="M54" s="983"/>
      <c r="N54" s="983"/>
      <c r="O54" s="983"/>
      <c r="P54" s="983"/>
      <c r="Q54" s="983"/>
      <c r="R54" s="806"/>
      <c r="BK54" s="152"/>
      <c r="BL54" s="152"/>
      <c r="BM54" s="152"/>
      <c r="BN54" s="152"/>
      <c r="BO54" s="152"/>
      <c r="BP54" s="152"/>
      <c r="BQ54" s="152"/>
      <c r="BR54" s="152"/>
      <c r="BS54" s="152"/>
      <c r="BT54" s="152"/>
      <c r="BU54" s="152"/>
      <c r="BV54" s="152"/>
    </row>
    <row r="55" spans="1:74" ht="12.85" x14ac:dyDescent="0.2">
      <c r="A55" s="158"/>
      <c r="B55" s="1002" t="s">
        <v>829</v>
      </c>
      <c r="C55" s="983"/>
      <c r="D55" s="983"/>
      <c r="E55" s="983"/>
      <c r="F55" s="983"/>
      <c r="G55" s="983"/>
      <c r="H55" s="983"/>
      <c r="I55" s="983"/>
      <c r="J55" s="983"/>
      <c r="K55" s="983"/>
      <c r="L55" s="983"/>
      <c r="M55" s="983"/>
      <c r="N55" s="983"/>
      <c r="O55" s="983"/>
      <c r="P55" s="983"/>
      <c r="Q55" s="983"/>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G5" sqref="BG5:BG43"/>
    </sheetView>
  </sheetViews>
  <sheetFormatPr defaultColWidth="8.5" defaultRowHeight="10.7" x14ac:dyDescent="0.2"/>
  <cols>
    <col min="1" max="1" width="17.5" style="89" customWidth="1"/>
    <col min="2" max="2" width="42.5" style="83" customWidth="1"/>
    <col min="3" max="50" width="6.5" style="83" customWidth="1"/>
    <col min="51" max="55" width="6.5" style="640" customWidth="1"/>
    <col min="56" max="58" width="6.5" style="637" customWidth="1"/>
    <col min="59" max="61" width="6.5" style="640" customWidth="1"/>
    <col min="62" max="62" width="6.5" style="195" customWidth="1"/>
    <col min="63" max="74" width="6.5" style="83" customWidth="1"/>
    <col min="75" max="16384" width="8.5" style="83"/>
  </cols>
  <sheetData>
    <row r="1" spans="1:74" ht="12.85" x14ac:dyDescent="0.2">
      <c r="A1" s="997" t="s">
        <v>479</v>
      </c>
      <c r="B1" s="1015" t="s">
        <v>893</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ht="12.85" x14ac:dyDescent="0.2">
      <c r="A2" s="998"/>
      <c r="B2" s="222" t="str">
        <f>"U.S. Energy Information Administration  |  Short-Term Energy Outlook  - "&amp;Dates!D1</f>
        <v>U.S. Energy Information Administration  |  Short-Term Energy Outlook  - Octo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85" x14ac:dyDescent="0.2">
      <c r="A3" s="316" t="s">
        <v>764</v>
      </c>
      <c r="B3" s="332"/>
      <c r="C3" s="1016">
        <f>Dates!D3</f>
        <v>2021</v>
      </c>
      <c r="D3" s="1017"/>
      <c r="E3" s="1017"/>
      <c r="F3" s="1017"/>
      <c r="G3" s="1017"/>
      <c r="H3" s="1017"/>
      <c r="I3" s="1017"/>
      <c r="J3" s="1017"/>
      <c r="K3" s="1017"/>
      <c r="L3" s="1017"/>
      <c r="M3" s="1017"/>
      <c r="N3" s="1018"/>
      <c r="O3" s="1016">
        <f>C3+1</f>
        <v>2022</v>
      </c>
      <c r="P3" s="1019"/>
      <c r="Q3" s="1019"/>
      <c r="R3" s="1019"/>
      <c r="S3" s="1019"/>
      <c r="T3" s="1019"/>
      <c r="U3" s="1019"/>
      <c r="V3" s="1019"/>
      <c r="W3" s="1019"/>
      <c r="X3" s="1017"/>
      <c r="Y3" s="1017"/>
      <c r="Z3" s="1018"/>
      <c r="AA3" s="1020">
        <f>O3+1</f>
        <v>2023</v>
      </c>
      <c r="AB3" s="1017"/>
      <c r="AC3" s="1017"/>
      <c r="AD3" s="1017"/>
      <c r="AE3" s="1017"/>
      <c r="AF3" s="1017"/>
      <c r="AG3" s="1017"/>
      <c r="AH3" s="1017"/>
      <c r="AI3" s="1017"/>
      <c r="AJ3" s="1017"/>
      <c r="AK3" s="1017"/>
      <c r="AL3" s="1018"/>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4"/>
      <c r="BE5" s="884"/>
      <c r="BF5" s="884"/>
      <c r="BG5" s="884"/>
      <c r="BH5" s="388"/>
      <c r="BI5" s="388"/>
      <c r="BJ5" s="355"/>
      <c r="BK5" s="355"/>
      <c r="BL5" s="355"/>
      <c r="BM5" s="355"/>
      <c r="BN5" s="355"/>
      <c r="BO5" s="355"/>
      <c r="BP5" s="355"/>
      <c r="BQ5" s="355"/>
      <c r="BR5" s="355"/>
      <c r="BS5" s="355"/>
      <c r="BT5" s="355"/>
      <c r="BU5" s="355"/>
      <c r="BV5" s="355"/>
    </row>
    <row r="6" spans="1:74" s="272" customFormat="1" ht="11.05"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085776</v>
      </c>
      <c r="AB6" s="105">
        <v>101.99052675</v>
      </c>
      <c r="AC6" s="105">
        <v>102.33364533</v>
      </c>
      <c r="AD6" s="105">
        <v>102.12880481000001</v>
      </c>
      <c r="AE6" s="105">
        <v>101.61638683</v>
      </c>
      <c r="AF6" s="105">
        <v>102.53171891</v>
      </c>
      <c r="AG6" s="105">
        <v>102.04007143</v>
      </c>
      <c r="AH6" s="105">
        <v>101.73292508999999</v>
      </c>
      <c r="AI6" s="105">
        <v>102.83102576</v>
      </c>
      <c r="AJ6" s="105">
        <v>103.0830162</v>
      </c>
      <c r="AK6" s="105">
        <v>103.87580088</v>
      </c>
      <c r="AL6" s="105">
        <v>103.88829507</v>
      </c>
      <c r="AM6" s="105">
        <v>101.48965066</v>
      </c>
      <c r="AN6" s="105">
        <v>102.77039959</v>
      </c>
      <c r="AO6" s="105">
        <v>103.56039844999999</v>
      </c>
      <c r="AP6" s="105">
        <v>103.46677321999999</v>
      </c>
      <c r="AQ6" s="105">
        <v>103.10791913</v>
      </c>
      <c r="AR6" s="105">
        <v>103.10632538999999</v>
      </c>
      <c r="AS6" s="105">
        <v>103.20447931</v>
      </c>
      <c r="AT6" s="105">
        <v>103.584501</v>
      </c>
      <c r="AU6" s="105">
        <v>102.46910565</v>
      </c>
      <c r="AV6" s="105">
        <v>103.78619499</v>
      </c>
      <c r="AW6" s="105">
        <v>103.91408715</v>
      </c>
      <c r="AX6" s="105">
        <v>103.79480297000001</v>
      </c>
      <c r="AY6" s="884">
        <v>102.76637357</v>
      </c>
      <c r="AZ6" s="884">
        <v>103.29490079</v>
      </c>
      <c r="BA6" s="884">
        <v>104.78102739000001</v>
      </c>
      <c r="BB6" s="884">
        <v>104.44654547</v>
      </c>
      <c r="BC6" s="884">
        <v>104.88156365</v>
      </c>
      <c r="BD6" s="884">
        <v>105.84407736999999</v>
      </c>
      <c r="BE6" s="884">
        <v>106.74396184</v>
      </c>
      <c r="BF6" s="884">
        <v>107.08029978</v>
      </c>
      <c r="BG6" s="884">
        <v>108.48751015000001</v>
      </c>
      <c r="BH6" s="388">
        <v>107.49103316999999</v>
      </c>
      <c r="BI6" s="388">
        <v>107.36683549</v>
      </c>
      <c r="BJ6" s="388">
        <v>107.06210829</v>
      </c>
      <c r="BK6" s="388">
        <v>106.56188723</v>
      </c>
      <c r="BL6" s="388">
        <v>106.30040818000001</v>
      </c>
      <c r="BM6" s="388">
        <v>106.28545422000001</v>
      </c>
      <c r="BN6" s="388">
        <v>106.61277233</v>
      </c>
      <c r="BO6" s="388">
        <v>106.81934943</v>
      </c>
      <c r="BP6" s="388">
        <v>107.47707320000001</v>
      </c>
      <c r="BQ6" s="388">
        <v>107.70503543</v>
      </c>
      <c r="BR6" s="388">
        <v>107.54131984</v>
      </c>
      <c r="BS6" s="388">
        <v>107.39296698</v>
      </c>
      <c r="BT6" s="388">
        <v>107.79308738</v>
      </c>
      <c r="BU6" s="388">
        <v>108.06816096</v>
      </c>
      <c r="BV6" s="388">
        <v>107.45540474000001</v>
      </c>
    </row>
    <row r="7" spans="1:74" ht="11.05" customHeight="1" x14ac:dyDescent="0.2">
      <c r="A7" s="323" t="s">
        <v>815</v>
      </c>
      <c r="B7" s="391" t="s">
        <v>937</v>
      </c>
      <c r="C7" s="289">
        <v>71.045062978000004</v>
      </c>
      <c r="D7" s="289">
        <v>69.189011288000003</v>
      </c>
      <c r="E7" s="289">
        <v>71.087354801999993</v>
      </c>
      <c r="F7" s="289">
        <v>70.645990648999998</v>
      </c>
      <c r="G7" s="289">
        <v>71.155075302</v>
      </c>
      <c r="H7" s="289">
        <v>71.735742646999995</v>
      </c>
      <c r="I7" s="289">
        <v>72.974662840999997</v>
      </c>
      <c r="J7" s="289">
        <v>72.674407794000004</v>
      </c>
      <c r="K7" s="289">
        <v>72.931541288000005</v>
      </c>
      <c r="L7" s="289">
        <v>74.197079173000006</v>
      </c>
      <c r="M7" s="289">
        <v>74.961943649999995</v>
      </c>
      <c r="N7" s="289">
        <v>74.541122192000003</v>
      </c>
      <c r="O7" s="289">
        <v>74.626758699000007</v>
      </c>
      <c r="P7" s="289">
        <v>75.869191506000007</v>
      </c>
      <c r="Q7" s="289">
        <v>75.768207853000007</v>
      </c>
      <c r="R7" s="289">
        <v>75.106664362000004</v>
      </c>
      <c r="S7" s="289">
        <v>74.487752674999996</v>
      </c>
      <c r="T7" s="289">
        <v>74.781797295999993</v>
      </c>
      <c r="U7" s="289">
        <v>75.730030002999996</v>
      </c>
      <c r="V7" s="289">
        <v>76.772449502000001</v>
      </c>
      <c r="W7" s="289">
        <v>77.303501935</v>
      </c>
      <c r="X7" s="289">
        <v>77.251387062000006</v>
      </c>
      <c r="Y7" s="289">
        <v>77.370835893999995</v>
      </c>
      <c r="Z7" s="289">
        <v>76.788279826999997</v>
      </c>
      <c r="AA7" s="289">
        <v>76.812725017999995</v>
      </c>
      <c r="AB7" s="289">
        <v>77.413200388999996</v>
      </c>
      <c r="AC7" s="289">
        <v>77.418212034999996</v>
      </c>
      <c r="AD7" s="289">
        <v>76.773633215000004</v>
      </c>
      <c r="AE7" s="289">
        <v>76.172943024999995</v>
      </c>
      <c r="AF7" s="289">
        <v>76.649082476999993</v>
      </c>
      <c r="AG7" s="289">
        <v>76.032262849000006</v>
      </c>
      <c r="AH7" s="289">
        <v>75.57167699</v>
      </c>
      <c r="AI7" s="289">
        <v>76.536395764000005</v>
      </c>
      <c r="AJ7" s="289">
        <v>76.736738978999995</v>
      </c>
      <c r="AK7" s="289">
        <v>77.503321110000002</v>
      </c>
      <c r="AL7" s="289">
        <v>77.758352263000006</v>
      </c>
      <c r="AM7" s="289">
        <v>76.373399978999998</v>
      </c>
      <c r="AN7" s="289">
        <v>77.063476042000005</v>
      </c>
      <c r="AO7" s="289">
        <v>77.510330124999996</v>
      </c>
      <c r="AP7" s="289">
        <v>77.033028947999995</v>
      </c>
      <c r="AQ7" s="289">
        <v>76.365467713000001</v>
      </c>
      <c r="AR7" s="289">
        <v>76.085008191</v>
      </c>
      <c r="AS7" s="289">
        <v>76.365516955000004</v>
      </c>
      <c r="AT7" s="289">
        <v>76.594830513000005</v>
      </c>
      <c r="AU7" s="289">
        <v>75.497122554000001</v>
      </c>
      <c r="AV7" s="289">
        <v>76.480057539000001</v>
      </c>
      <c r="AW7" s="289">
        <v>76.651418153999998</v>
      </c>
      <c r="AX7" s="289">
        <v>77.042248583000003</v>
      </c>
      <c r="AY7" s="873">
        <v>76.711930280999994</v>
      </c>
      <c r="AZ7" s="873">
        <v>76.917450000000002</v>
      </c>
      <c r="BA7" s="873">
        <v>78.050855999999996</v>
      </c>
      <c r="BB7" s="873">
        <v>77.573611</v>
      </c>
      <c r="BC7" s="873">
        <v>77.610564999999994</v>
      </c>
      <c r="BD7" s="873">
        <v>78.486345999999998</v>
      </c>
      <c r="BE7" s="873">
        <v>78.920586540000002</v>
      </c>
      <c r="BF7" s="873">
        <v>79.421821976000004</v>
      </c>
      <c r="BG7" s="873">
        <v>80.911766936999996</v>
      </c>
      <c r="BH7" s="355">
        <v>79.954093045999997</v>
      </c>
      <c r="BI7" s="355">
        <v>79.915405565</v>
      </c>
      <c r="BJ7" s="355">
        <v>79.977710645000002</v>
      </c>
      <c r="BK7" s="355">
        <v>79.633007645000006</v>
      </c>
      <c r="BL7" s="355">
        <v>79.357528067000004</v>
      </c>
      <c r="BM7" s="355">
        <v>79.13545938</v>
      </c>
      <c r="BN7" s="355">
        <v>79.132661377000005</v>
      </c>
      <c r="BO7" s="355">
        <v>79.025442749000007</v>
      </c>
      <c r="BP7" s="355">
        <v>79.521610382999995</v>
      </c>
      <c r="BQ7" s="355">
        <v>79.629243918</v>
      </c>
      <c r="BR7" s="355">
        <v>79.444522035999995</v>
      </c>
      <c r="BS7" s="355">
        <v>79.416823316000006</v>
      </c>
      <c r="BT7" s="355">
        <v>79.638627387</v>
      </c>
      <c r="BU7" s="355">
        <v>79.892788785999997</v>
      </c>
      <c r="BV7" s="355">
        <v>79.666388311000006</v>
      </c>
    </row>
    <row r="8" spans="1:74" ht="11.05"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21317199999999</v>
      </c>
      <c r="AS8" s="289">
        <v>26.838962355</v>
      </c>
      <c r="AT8" s="289">
        <v>26.989670484000001</v>
      </c>
      <c r="AU8" s="289">
        <v>26.971983099999999</v>
      </c>
      <c r="AV8" s="289">
        <v>27.306137452000002</v>
      </c>
      <c r="AW8" s="289">
        <v>27.262668999999999</v>
      </c>
      <c r="AX8" s="289">
        <v>26.752554387</v>
      </c>
      <c r="AY8" s="873">
        <v>26.054443289999998</v>
      </c>
      <c r="AZ8" s="873">
        <v>26.377450786000001</v>
      </c>
      <c r="BA8" s="873">
        <v>26.730171386999999</v>
      </c>
      <c r="BB8" s="873">
        <v>26.872934467</v>
      </c>
      <c r="BC8" s="873">
        <v>27.270998644999999</v>
      </c>
      <c r="BD8" s="873">
        <v>27.357731367</v>
      </c>
      <c r="BE8" s="873">
        <v>27.823375299999999</v>
      </c>
      <c r="BF8" s="873">
        <v>27.658477807000001</v>
      </c>
      <c r="BG8" s="873">
        <v>27.575743214999999</v>
      </c>
      <c r="BH8" s="355">
        <v>27.536940128000001</v>
      </c>
      <c r="BI8" s="355">
        <v>27.451429921999999</v>
      </c>
      <c r="BJ8" s="355">
        <v>27.084397641999999</v>
      </c>
      <c r="BK8" s="355">
        <v>26.928879583000001</v>
      </c>
      <c r="BL8" s="355">
        <v>26.942880117000001</v>
      </c>
      <c r="BM8" s="355">
        <v>27.149994840000002</v>
      </c>
      <c r="BN8" s="355">
        <v>27.480110949</v>
      </c>
      <c r="BO8" s="355">
        <v>27.793906678999999</v>
      </c>
      <c r="BP8" s="355">
        <v>27.955462815000001</v>
      </c>
      <c r="BQ8" s="355">
        <v>28.075791508999998</v>
      </c>
      <c r="BR8" s="355">
        <v>28.096797807000002</v>
      </c>
      <c r="BS8" s="355">
        <v>27.976143667999999</v>
      </c>
      <c r="BT8" s="355">
        <v>28.154459989999999</v>
      </c>
      <c r="BU8" s="355">
        <v>28.175372170999999</v>
      </c>
      <c r="BV8" s="355">
        <v>27.789016433</v>
      </c>
    </row>
    <row r="9" spans="1:74" ht="11.05"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3"/>
      <c r="AZ9" s="873"/>
      <c r="BA9" s="873"/>
      <c r="BB9" s="873"/>
      <c r="BC9" s="873"/>
      <c r="BD9" s="873"/>
      <c r="BE9" s="873"/>
      <c r="BF9" s="873"/>
      <c r="BG9" s="873"/>
      <c r="BH9" s="355"/>
      <c r="BI9" s="355"/>
      <c r="BJ9" s="355"/>
      <c r="BK9" s="355"/>
      <c r="BL9" s="355"/>
      <c r="BM9" s="355"/>
      <c r="BN9" s="355"/>
      <c r="BO9" s="355"/>
      <c r="BP9" s="355"/>
      <c r="BQ9" s="355"/>
      <c r="BR9" s="355"/>
      <c r="BS9" s="355"/>
      <c r="BT9" s="355"/>
      <c r="BU9" s="355"/>
      <c r="BV9" s="355"/>
    </row>
    <row r="10" spans="1:74" s="272" customFormat="1" ht="11.05" customHeight="1" x14ac:dyDescent="0.2">
      <c r="A10" s="395" t="s">
        <v>179</v>
      </c>
      <c r="B10" s="389" t="s">
        <v>814</v>
      </c>
      <c r="C10" s="105">
        <v>93.716378882000001</v>
      </c>
      <c r="D10" s="105">
        <v>90.554373716000001</v>
      </c>
      <c r="E10" s="105">
        <v>93.748988479999994</v>
      </c>
      <c r="F10" s="105">
        <v>93.962906348999994</v>
      </c>
      <c r="G10" s="105">
        <v>94.921081591999993</v>
      </c>
      <c r="H10" s="105">
        <v>95.341934813999998</v>
      </c>
      <c r="I10" s="105">
        <v>96.985691067000005</v>
      </c>
      <c r="J10" s="105">
        <v>96.399713051999996</v>
      </c>
      <c r="K10" s="105">
        <v>96.692250555000001</v>
      </c>
      <c r="L10" s="105">
        <v>98.051937140999996</v>
      </c>
      <c r="M10" s="105">
        <v>98.931753150000006</v>
      </c>
      <c r="N10" s="105">
        <v>98.312525031000007</v>
      </c>
      <c r="O10" s="105">
        <v>98.199653214999998</v>
      </c>
      <c r="P10" s="105">
        <v>99.361819041000004</v>
      </c>
      <c r="Q10" s="105">
        <v>99.865392561999997</v>
      </c>
      <c r="R10" s="105">
        <v>99.224655127999995</v>
      </c>
      <c r="S10" s="105">
        <v>99.233769609999996</v>
      </c>
      <c r="T10" s="105">
        <v>99.749642796000003</v>
      </c>
      <c r="U10" s="105">
        <v>100.87448916</v>
      </c>
      <c r="V10" s="105">
        <v>101.41998263000001</v>
      </c>
      <c r="W10" s="105">
        <v>101.9500237</v>
      </c>
      <c r="X10" s="105">
        <v>102.11537435</v>
      </c>
      <c r="Y10" s="105">
        <v>102.29103743</v>
      </c>
      <c r="Z10" s="105">
        <v>100.65342518</v>
      </c>
      <c r="AA10" s="105">
        <v>101.39085776</v>
      </c>
      <c r="AB10" s="105">
        <v>101.99052675</v>
      </c>
      <c r="AC10" s="105">
        <v>102.33364533</v>
      </c>
      <c r="AD10" s="105">
        <v>102.12880481000001</v>
      </c>
      <c r="AE10" s="105">
        <v>101.61638683</v>
      </c>
      <c r="AF10" s="105">
        <v>102.53171891</v>
      </c>
      <c r="AG10" s="105">
        <v>102.04007143</v>
      </c>
      <c r="AH10" s="105">
        <v>101.73292508999999</v>
      </c>
      <c r="AI10" s="105">
        <v>102.83102576</v>
      </c>
      <c r="AJ10" s="105">
        <v>103.0830162</v>
      </c>
      <c r="AK10" s="105">
        <v>103.87580088</v>
      </c>
      <c r="AL10" s="105">
        <v>103.88829507</v>
      </c>
      <c r="AM10" s="105">
        <v>101.48965066</v>
      </c>
      <c r="AN10" s="105">
        <v>102.77039959</v>
      </c>
      <c r="AO10" s="105">
        <v>103.56039844999999</v>
      </c>
      <c r="AP10" s="105">
        <v>103.46677321999999</v>
      </c>
      <c r="AQ10" s="105">
        <v>103.10791913</v>
      </c>
      <c r="AR10" s="105">
        <v>103.10632538999999</v>
      </c>
      <c r="AS10" s="105">
        <v>103.20447931</v>
      </c>
      <c r="AT10" s="105">
        <v>103.584501</v>
      </c>
      <c r="AU10" s="105">
        <v>102.46910565</v>
      </c>
      <c r="AV10" s="105">
        <v>103.78619499</v>
      </c>
      <c r="AW10" s="105">
        <v>103.91408715</v>
      </c>
      <c r="AX10" s="105">
        <v>103.79480297000001</v>
      </c>
      <c r="AY10" s="884">
        <v>102.76637357</v>
      </c>
      <c r="AZ10" s="884">
        <v>103.29490079</v>
      </c>
      <c r="BA10" s="884">
        <v>104.78102739000001</v>
      </c>
      <c r="BB10" s="884">
        <v>104.44654547</v>
      </c>
      <c r="BC10" s="884">
        <v>104.88156365</v>
      </c>
      <c r="BD10" s="884">
        <v>105.84407736999999</v>
      </c>
      <c r="BE10" s="884">
        <v>106.74396184</v>
      </c>
      <c r="BF10" s="884">
        <v>107.08029978</v>
      </c>
      <c r="BG10" s="884">
        <v>108.48751015000001</v>
      </c>
      <c r="BH10" s="388">
        <v>107.49103316999999</v>
      </c>
      <c r="BI10" s="388">
        <v>107.36683549</v>
      </c>
      <c r="BJ10" s="388">
        <v>107.06210829</v>
      </c>
      <c r="BK10" s="388">
        <v>106.56188723</v>
      </c>
      <c r="BL10" s="388">
        <v>106.30040818000001</v>
      </c>
      <c r="BM10" s="388">
        <v>106.28545422000001</v>
      </c>
      <c r="BN10" s="388">
        <v>106.61277233</v>
      </c>
      <c r="BO10" s="388">
        <v>106.81934943</v>
      </c>
      <c r="BP10" s="388">
        <v>107.47707320000001</v>
      </c>
      <c r="BQ10" s="388">
        <v>107.70503543</v>
      </c>
      <c r="BR10" s="388">
        <v>107.54131984</v>
      </c>
      <c r="BS10" s="388">
        <v>107.39296698</v>
      </c>
      <c r="BT10" s="388">
        <v>107.79308738</v>
      </c>
      <c r="BU10" s="388">
        <v>108.06816096</v>
      </c>
      <c r="BV10" s="388">
        <v>107.45540474000001</v>
      </c>
    </row>
    <row r="11" spans="1:74" s="272" customFormat="1" ht="11.05"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4">
        <v>32.749600000000001</v>
      </c>
      <c r="AZ11" s="884">
        <v>32.866300000000003</v>
      </c>
      <c r="BA11" s="884">
        <v>33.123100000000001</v>
      </c>
      <c r="BB11" s="884">
        <v>32.955199999999998</v>
      </c>
      <c r="BC11" s="884">
        <v>33.427199999999999</v>
      </c>
      <c r="BD11" s="884">
        <v>33.8553</v>
      </c>
      <c r="BE11" s="884">
        <v>33.61646494</v>
      </c>
      <c r="BF11" s="884">
        <v>33.469089748999998</v>
      </c>
      <c r="BG11" s="884">
        <v>34.686223919</v>
      </c>
      <c r="BH11" s="388">
        <v>33.917450645999999</v>
      </c>
      <c r="BI11" s="388">
        <v>33.613777470000002</v>
      </c>
      <c r="BJ11" s="388">
        <v>33.622108017999999</v>
      </c>
      <c r="BK11" s="388">
        <v>33.559050012999997</v>
      </c>
      <c r="BL11" s="388">
        <v>33.257087333000001</v>
      </c>
      <c r="BM11" s="388">
        <v>33.283835164000003</v>
      </c>
      <c r="BN11" s="388">
        <v>33.491306186999999</v>
      </c>
      <c r="BO11" s="388">
        <v>33.738555478000002</v>
      </c>
      <c r="BP11" s="388">
        <v>33.947647881999998</v>
      </c>
      <c r="BQ11" s="388">
        <v>33.965061593000001</v>
      </c>
      <c r="BR11" s="388">
        <v>33.962523124000001</v>
      </c>
      <c r="BS11" s="388">
        <v>33.950120788</v>
      </c>
      <c r="BT11" s="388">
        <v>33.896838041999999</v>
      </c>
      <c r="BU11" s="388">
        <v>33.814718423000002</v>
      </c>
      <c r="BV11" s="388">
        <v>33.613608544999998</v>
      </c>
    </row>
    <row r="12" spans="1:74" ht="11.05"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3">
        <v>27.04</v>
      </c>
      <c r="AZ12" s="873">
        <v>27.16</v>
      </c>
      <c r="BA12" s="873">
        <v>27.42</v>
      </c>
      <c r="BB12" s="873">
        <v>27.234999999999999</v>
      </c>
      <c r="BC12" s="873">
        <v>27.71</v>
      </c>
      <c r="BD12" s="873">
        <v>28.18</v>
      </c>
      <c r="BE12" s="873">
        <v>27.91</v>
      </c>
      <c r="BF12" s="873">
        <v>27.765332999999998</v>
      </c>
      <c r="BG12" s="873">
        <v>28.984999999999999</v>
      </c>
      <c r="BH12" s="355">
        <v>28.179333</v>
      </c>
      <c r="BI12" s="355">
        <v>27.877832999999999</v>
      </c>
      <c r="BJ12" s="355">
        <v>27.867332999999999</v>
      </c>
      <c r="BK12" s="355">
        <v>27.765000000000001</v>
      </c>
      <c r="BL12" s="355">
        <v>27.463999999999999</v>
      </c>
      <c r="BM12" s="355">
        <v>27.472999999999999</v>
      </c>
      <c r="BN12" s="355">
        <v>27.681999999999999</v>
      </c>
      <c r="BO12" s="355">
        <v>27.890999999999998</v>
      </c>
      <c r="BP12" s="355">
        <v>28.100999999999999</v>
      </c>
      <c r="BQ12" s="355">
        <v>28.1</v>
      </c>
      <c r="BR12" s="355">
        <v>28.099</v>
      </c>
      <c r="BS12" s="355">
        <v>28.047999999999998</v>
      </c>
      <c r="BT12" s="355">
        <v>27.997</v>
      </c>
      <c r="BU12" s="355">
        <v>27.896000000000001</v>
      </c>
      <c r="BV12" s="355">
        <v>27.696000000000002</v>
      </c>
    </row>
    <row r="13" spans="1:74" ht="11.05"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3">
        <v>5.7096</v>
      </c>
      <c r="AZ13" s="873">
        <v>5.7062999999999997</v>
      </c>
      <c r="BA13" s="873">
        <v>5.7031000000000001</v>
      </c>
      <c r="BB13" s="873">
        <v>5.7202000000000002</v>
      </c>
      <c r="BC13" s="873">
        <v>5.7172000000000001</v>
      </c>
      <c r="BD13" s="873">
        <v>5.6753</v>
      </c>
      <c r="BE13" s="873">
        <v>5.7064649402000001</v>
      </c>
      <c r="BF13" s="873">
        <v>5.7037567491000001</v>
      </c>
      <c r="BG13" s="873">
        <v>5.7012239191000003</v>
      </c>
      <c r="BH13" s="355">
        <v>5.7381176460000001</v>
      </c>
      <c r="BI13" s="355">
        <v>5.7359444696999997</v>
      </c>
      <c r="BJ13" s="355">
        <v>5.7547750178000001</v>
      </c>
      <c r="BK13" s="355">
        <v>5.7940500127999996</v>
      </c>
      <c r="BL13" s="355">
        <v>5.7930873327999999</v>
      </c>
      <c r="BM13" s="355">
        <v>5.8108351640000002</v>
      </c>
      <c r="BN13" s="355">
        <v>5.8093061868999998</v>
      </c>
      <c r="BO13" s="355">
        <v>5.8475554785000003</v>
      </c>
      <c r="BP13" s="355">
        <v>5.8466478821000001</v>
      </c>
      <c r="BQ13" s="355">
        <v>5.8650615930000001</v>
      </c>
      <c r="BR13" s="355">
        <v>5.8635231238000003</v>
      </c>
      <c r="BS13" s="355">
        <v>5.9021207877000004</v>
      </c>
      <c r="BT13" s="355">
        <v>5.8998380418999998</v>
      </c>
      <c r="BU13" s="355">
        <v>5.9187184228999996</v>
      </c>
      <c r="BV13" s="355">
        <v>5.9176085453000002</v>
      </c>
    </row>
    <row r="14" spans="1:74" s="272" customFormat="1" ht="11.05" customHeight="1" x14ac:dyDescent="0.2">
      <c r="A14" s="395" t="s">
        <v>212</v>
      </c>
      <c r="B14" s="392" t="s">
        <v>838</v>
      </c>
      <c r="C14" s="105">
        <v>64.392778882000002</v>
      </c>
      <c r="D14" s="105">
        <v>61.655073715999997</v>
      </c>
      <c r="E14" s="105">
        <v>64.737388480000007</v>
      </c>
      <c r="F14" s="105">
        <v>64.875606348999995</v>
      </c>
      <c r="G14" s="105">
        <v>65.319981592000005</v>
      </c>
      <c r="H14" s="105">
        <v>65.181634814000006</v>
      </c>
      <c r="I14" s="105">
        <v>66.142591066999998</v>
      </c>
      <c r="J14" s="105">
        <v>65.525213051999998</v>
      </c>
      <c r="K14" s="105">
        <v>65.484050554999996</v>
      </c>
      <c r="L14" s="105">
        <v>66.527937140999995</v>
      </c>
      <c r="M14" s="105">
        <v>67.022953150000006</v>
      </c>
      <c r="N14" s="105">
        <v>66.288725030999998</v>
      </c>
      <c r="O14" s="105">
        <v>66.051353215000006</v>
      </c>
      <c r="P14" s="105">
        <v>66.385619040999998</v>
      </c>
      <c r="Q14" s="105">
        <v>67.271292561999999</v>
      </c>
      <c r="R14" s="105">
        <v>66.220255128000005</v>
      </c>
      <c r="S14" s="105">
        <v>66.641569610000005</v>
      </c>
      <c r="T14" s="105">
        <v>66.952642796000006</v>
      </c>
      <c r="U14" s="105">
        <v>67.932589164000007</v>
      </c>
      <c r="V14" s="105">
        <v>67.516082631000003</v>
      </c>
      <c r="W14" s="105">
        <v>67.864423701999996</v>
      </c>
      <c r="X14" s="105">
        <v>68.360874351999996</v>
      </c>
      <c r="Y14" s="105">
        <v>68.911437426999996</v>
      </c>
      <c r="Z14" s="105">
        <v>67.331125181999994</v>
      </c>
      <c r="AA14" s="105">
        <v>68.592957760000004</v>
      </c>
      <c r="AB14" s="105">
        <v>68.889326745999995</v>
      </c>
      <c r="AC14" s="105">
        <v>68.967445325</v>
      </c>
      <c r="AD14" s="105">
        <v>68.790904815000005</v>
      </c>
      <c r="AE14" s="105">
        <v>68.839386832000002</v>
      </c>
      <c r="AF14" s="105">
        <v>69.599118910000001</v>
      </c>
      <c r="AG14" s="105">
        <v>69.960571430000002</v>
      </c>
      <c r="AH14" s="105">
        <v>69.927525087000006</v>
      </c>
      <c r="AI14" s="105">
        <v>70.345825763999997</v>
      </c>
      <c r="AJ14" s="105">
        <v>70.628816205000007</v>
      </c>
      <c r="AK14" s="105">
        <v>71.316400876000003</v>
      </c>
      <c r="AL14" s="105">
        <v>71.338795069</v>
      </c>
      <c r="AM14" s="105">
        <v>69.069550656000004</v>
      </c>
      <c r="AN14" s="105">
        <v>70.049799593000003</v>
      </c>
      <c r="AO14" s="105">
        <v>70.541598446999998</v>
      </c>
      <c r="AP14" s="105">
        <v>70.494073215</v>
      </c>
      <c r="AQ14" s="105">
        <v>70.243919133000006</v>
      </c>
      <c r="AR14" s="105">
        <v>70.651025391000005</v>
      </c>
      <c r="AS14" s="105">
        <v>70.310279309999999</v>
      </c>
      <c r="AT14" s="105">
        <v>70.760300997000002</v>
      </c>
      <c r="AU14" s="105">
        <v>70.263505653999999</v>
      </c>
      <c r="AV14" s="105">
        <v>71.061794989999996</v>
      </c>
      <c r="AW14" s="105">
        <v>71.175387154000006</v>
      </c>
      <c r="AX14" s="105">
        <v>70.945602969999996</v>
      </c>
      <c r="AY14" s="884">
        <v>70.016773571000002</v>
      </c>
      <c r="AZ14" s="884">
        <v>70.428600786000004</v>
      </c>
      <c r="BA14" s="884">
        <v>71.657927387000001</v>
      </c>
      <c r="BB14" s="884">
        <v>71.491345467000002</v>
      </c>
      <c r="BC14" s="884">
        <v>71.454363645000001</v>
      </c>
      <c r="BD14" s="884">
        <v>71.988777366999997</v>
      </c>
      <c r="BE14" s="884">
        <v>73.127496899999997</v>
      </c>
      <c r="BF14" s="884">
        <v>73.611210033999996</v>
      </c>
      <c r="BG14" s="884">
        <v>73.801286232999999</v>
      </c>
      <c r="BH14" s="388">
        <v>73.573582526999999</v>
      </c>
      <c r="BI14" s="388">
        <v>73.753058017000001</v>
      </c>
      <c r="BJ14" s="388">
        <v>73.440000269999999</v>
      </c>
      <c r="BK14" s="388">
        <v>73.002837215</v>
      </c>
      <c r="BL14" s="388">
        <v>73.043320851000004</v>
      </c>
      <c r="BM14" s="388">
        <v>73.001619055999996</v>
      </c>
      <c r="BN14" s="388">
        <v>73.121466139000006</v>
      </c>
      <c r="BO14" s="388">
        <v>73.08079395</v>
      </c>
      <c r="BP14" s="388">
        <v>73.529425316000001</v>
      </c>
      <c r="BQ14" s="388">
        <v>73.739973832999993</v>
      </c>
      <c r="BR14" s="388">
        <v>73.57879672</v>
      </c>
      <c r="BS14" s="388">
        <v>73.442846196999994</v>
      </c>
      <c r="BT14" s="388">
        <v>73.896249335999997</v>
      </c>
      <c r="BU14" s="388">
        <v>74.253442534000001</v>
      </c>
      <c r="BV14" s="388">
        <v>73.841796199000001</v>
      </c>
    </row>
    <row r="15" spans="1:74" ht="11.05" customHeight="1" x14ac:dyDescent="0.2">
      <c r="A15" s="323" t="s">
        <v>817</v>
      </c>
      <c r="B15" s="393" t="s">
        <v>937</v>
      </c>
      <c r="C15" s="289">
        <v>46.840062977999999</v>
      </c>
      <c r="D15" s="289">
        <v>45.404011288</v>
      </c>
      <c r="E15" s="289">
        <v>47.192354801999997</v>
      </c>
      <c r="F15" s="289">
        <v>46.760990649</v>
      </c>
      <c r="G15" s="289">
        <v>46.763075301999997</v>
      </c>
      <c r="H15" s="289">
        <v>46.780742646999997</v>
      </c>
      <c r="I15" s="289">
        <v>47.364662840999998</v>
      </c>
      <c r="J15" s="289">
        <v>47.039407793999999</v>
      </c>
      <c r="K15" s="289">
        <v>46.966541288000002</v>
      </c>
      <c r="L15" s="289">
        <v>47.912079173000002</v>
      </c>
      <c r="M15" s="289">
        <v>48.326943649999997</v>
      </c>
      <c r="N15" s="289">
        <v>47.841122192</v>
      </c>
      <c r="O15" s="289">
        <v>47.876758699</v>
      </c>
      <c r="P15" s="289">
        <v>48.269191505999999</v>
      </c>
      <c r="Q15" s="289">
        <v>48.553207853000004</v>
      </c>
      <c r="R15" s="289">
        <v>47.486664361999999</v>
      </c>
      <c r="S15" s="289">
        <v>47.283152674999997</v>
      </c>
      <c r="T15" s="289">
        <v>47.381797296000002</v>
      </c>
      <c r="U15" s="289">
        <v>48.190030002999997</v>
      </c>
      <c r="V15" s="289">
        <v>48.252449501999997</v>
      </c>
      <c r="W15" s="289">
        <v>48.603501934999997</v>
      </c>
      <c r="X15" s="289">
        <v>48.886387061999997</v>
      </c>
      <c r="Y15" s="289">
        <v>49.380835894000001</v>
      </c>
      <c r="Z15" s="289">
        <v>48.788279826999997</v>
      </c>
      <c r="AA15" s="289">
        <v>49.417725017999999</v>
      </c>
      <c r="AB15" s="289">
        <v>49.733200388999997</v>
      </c>
      <c r="AC15" s="289">
        <v>49.503212034999997</v>
      </c>
      <c r="AD15" s="289">
        <v>48.953633215000004</v>
      </c>
      <c r="AE15" s="289">
        <v>48.857943024999997</v>
      </c>
      <c r="AF15" s="289">
        <v>49.244082476999999</v>
      </c>
      <c r="AG15" s="289">
        <v>49.482262849000001</v>
      </c>
      <c r="AH15" s="289">
        <v>49.326676990000003</v>
      </c>
      <c r="AI15" s="289">
        <v>49.631395763999997</v>
      </c>
      <c r="AJ15" s="289">
        <v>49.881738978999998</v>
      </c>
      <c r="AK15" s="289">
        <v>50.553321109999999</v>
      </c>
      <c r="AL15" s="289">
        <v>50.818352263000001</v>
      </c>
      <c r="AM15" s="289">
        <v>49.563399979000003</v>
      </c>
      <c r="AN15" s="289">
        <v>49.968476041999999</v>
      </c>
      <c r="AO15" s="289">
        <v>50.115330125</v>
      </c>
      <c r="AP15" s="289">
        <v>49.693028947999998</v>
      </c>
      <c r="AQ15" s="289">
        <v>49.135467712999997</v>
      </c>
      <c r="AR15" s="289">
        <v>49.265008191</v>
      </c>
      <c r="AS15" s="289">
        <v>49.115516954999997</v>
      </c>
      <c r="AT15" s="289">
        <v>49.414830512999998</v>
      </c>
      <c r="AU15" s="289">
        <v>48.937122553999998</v>
      </c>
      <c r="AV15" s="289">
        <v>49.400057539000002</v>
      </c>
      <c r="AW15" s="289">
        <v>49.556418153999999</v>
      </c>
      <c r="AX15" s="289">
        <v>49.862248583000003</v>
      </c>
      <c r="AY15" s="873">
        <v>49.671930281000002</v>
      </c>
      <c r="AZ15" s="873">
        <v>49.757449999999999</v>
      </c>
      <c r="BA15" s="873">
        <v>50.630856000000001</v>
      </c>
      <c r="BB15" s="873">
        <v>50.338611</v>
      </c>
      <c r="BC15" s="873">
        <v>49.900565</v>
      </c>
      <c r="BD15" s="873">
        <v>50.306345999999998</v>
      </c>
      <c r="BE15" s="873">
        <v>51.010586539999998</v>
      </c>
      <c r="BF15" s="873">
        <v>51.656488975999999</v>
      </c>
      <c r="BG15" s="873">
        <v>51.926766936999996</v>
      </c>
      <c r="BH15" s="355">
        <v>51.774760045999997</v>
      </c>
      <c r="BI15" s="355">
        <v>52.037572564999998</v>
      </c>
      <c r="BJ15" s="355">
        <v>52.110377645</v>
      </c>
      <c r="BK15" s="355">
        <v>51.868007644999999</v>
      </c>
      <c r="BL15" s="355">
        <v>51.893528066999998</v>
      </c>
      <c r="BM15" s="355">
        <v>51.662459380000001</v>
      </c>
      <c r="BN15" s="355">
        <v>51.450661377000003</v>
      </c>
      <c r="BO15" s="355">
        <v>51.134442749000002</v>
      </c>
      <c r="BP15" s="355">
        <v>51.420610383000003</v>
      </c>
      <c r="BQ15" s="355">
        <v>51.529243917999999</v>
      </c>
      <c r="BR15" s="355">
        <v>51.345522035999998</v>
      </c>
      <c r="BS15" s="355">
        <v>51.368823315999997</v>
      </c>
      <c r="BT15" s="355">
        <v>51.641627387</v>
      </c>
      <c r="BU15" s="355">
        <v>51.996788786000003</v>
      </c>
      <c r="BV15" s="355">
        <v>51.970388311000001</v>
      </c>
    </row>
    <row r="16" spans="1:74" ht="11.05"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86017200000001</v>
      </c>
      <c r="AS16" s="289">
        <v>21.194762355000002</v>
      </c>
      <c r="AT16" s="289">
        <v>21.345470484</v>
      </c>
      <c r="AU16" s="289">
        <v>21.326383100000001</v>
      </c>
      <c r="AV16" s="289">
        <v>21.661737452000001</v>
      </c>
      <c r="AW16" s="289">
        <v>21.618969</v>
      </c>
      <c r="AX16" s="289">
        <v>21.083354387</v>
      </c>
      <c r="AY16" s="873">
        <v>20.34484329</v>
      </c>
      <c r="AZ16" s="873">
        <v>20.671150785999998</v>
      </c>
      <c r="BA16" s="873">
        <v>21.027071386999999</v>
      </c>
      <c r="BB16" s="873">
        <v>21.152734466999998</v>
      </c>
      <c r="BC16" s="873">
        <v>21.553798645000001</v>
      </c>
      <c r="BD16" s="873">
        <v>21.682431367</v>
      </c>
      <c r="BE16" s="873">
        <v>22.116910359999999</v>
      </c>
      <c r="BF16" s="873">
        <v>21.954721058000001</v>
      </c>
      <c r="BG16" s="873">
        <v>21.874519295999999</v>
      </c>
      <c r="BH16" s="355">
        <v>21.798822481999999</v>
      </c>
      <c r="BI16" s="355">
        <v>21.715485452999999</v>
      </c>
      <c r="BJ16" s="355">
        <v>21.329622624999999</v>
      </c>
      <c r="BK16" s="355">
        <v>21.134829570000001</v>
      </c>
      <c r="BL16" s="355">
        <v>21.149792783999999</v>
      </c>
      <c r="BM16" s="355">
        <v>21.339159676000001</v>
      </c>
      <c r="BN16" s="355">
        <v>21.670804761999999</v>
      </c>
      <c r="BO16" s="355">
        <v>21.946351199999999</v>
      </c>
      <c r="BP16" s="355">
        <v>22.108814933000001</v>
      </c>
      <c r="BQ16" s="355">
        <v>22.210729915999998</v>
      </c>
      <c r="BR16" s="355">
        <v>22.233274684000001</v>
      </c>
      <c r="BS16" s="355">
        <v>22.074022881000001</v>
      </c>
      <c r="BT16" s="355">
        <v>22.254621948</v>
      </c>
      <c r="BU16" s="355">
        <v>22.256653748000002</v>
      </c>
      <c r="BV16" s="355">
        <v>21.871407888</v>
      </c>
    </row>
    <row r="17" spans="1:74" ht="11.05"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3"/>
      <c r="AZ17" s="873"/>
      <c r="BA17" s="873"/>
      <c r="BB17" s="873"/>
      <c r="BC17" s="873"/>
      <c r="BD17" s="873"/>
      <c r="BE17" s="873"/>
      <c r="BF17" s="873"/>
      <c r="BG17" s="873"/>
      <c r="BH17" s="355"/>
      <c r="BI17" s="355"/>
      <c r="BJ17" s="355"/>
      <c r="BK17" s="355"/>
      <c r="BL17" s="355"/>
      <c r="BM17" s="355"/>
      <c r="BN17" s="355"/>
      <c r="BO17" s="355"/>
      <c r="BP17" s="355"/>
      <c r="BQ17" s="355"/>
      <c r="BR17" s="355"/>
      <c r="BS17" s="355"/>
      <c r="BT17" s="355"/>
      <c r="BU17" s="355"/>
      <c r="BV17" s="355"/>
    </row>
    <row r="18" spans="1:74" ht="11.05"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272" customFormat="1" ht="11.05" customHeight="1" x14ac:dyDescent="0.2">
      <c r="A19" s="395" t="s">
        <v>174</v>
      </c>
      <c r="B19" s="389" t="s">
        <v>814</v>
      </c>
      <c r="C19" s="105">
        <v>92.214912751</v>
      </c>
      <c r="D19" s="105">
        <v>93.638247320999994</v>
      </c>
      <c r="E19" s="105">
        <v>95.055488120999996</v>
      </c>
      <c r="F19" s="105">
        <v>95.110853746000004</v>
      </c>
      <c r="G19" s="105">
        <v>95.426486173000001</v>
      </c>
      <c r="H19" s="105">
        <v>98.247915473999996</v>
      </c>
      <c r="I19" s="105">
        <v>97.920969792999998</v>
      </c>
      <c r="J19" s="105">
        <v>97.661283131000005</v>
      </c>
      <c r="K19" s="105">
        <v>98.641265105000002</v>
      </c>
      <c r="L19" s="105">
        <v>97.823150053999996</v>
      </c>
      <c r="M19" s="105">
        <v>98.942119173999998</v>
      </c>
      <c r="N19" s="105">
        <v>100.36944339999999</v>
      </c>
      <c r="O19" s="105">
        <v>97.066471070999995</v>
      </c>
      <c r="P19" s="105">
        <v>100.30829447000001</v>
      </c>
      <c r="Q19" s="105">
        <v>99.089784531000006</v>
      </c>
      <c r="R19" s="105">
        <v>97.791221030000003</v>
      </c>
      <c r="S19" s="105">
        <v>99.020479769999994</v>
      </c>
      <c r="T19" s="105">
        <v>100.82338455</v>
      </c>
      <c r="U19" s="105">
        <v>100.0274203</v>
      </c>
      <c r="V19" s="105">
        <v>100.62627362000001</v>
      </c>
      <c r="W19" s="105">
        <v>100.88338459000001</v>
      </c>
      <c r="X19" s="105">
        <v>98.615722227000006</v>
      </c>
      <c r="Y19" s="105">
        <v>100.20500955</v>
      </c>
      <c r="Z19" s="105">
        <v>100.80193538</v>
      </c>
      <c r="AA19" s="105">
        <v>98.379439047000005</v>
      </c>
      <c r="AB19" s="105">
        <v>101.97247165</v>
      </c>
      <c r="AC19" s="105">
        <v>101.42707104</v>
      </c>
      <c r="AD19" s="105">
        <v>100.47520050999999</v>
      </c>
      <c r="AE19" s="105">
        <v>102.04230446</v>
      </c>
      <c r="AF19" s="105">
        <v>103.4890302</v>
      </c>
      <c r="AG19" s="105">
        <v>102.23921656</v>
      </c>
      <c r="AH19" s="105">
        <v>102.53126671</v>
      </c>
      <c r="AI19" s="105">
        <v>102.55503877</v>
      </c>
      <c r="AJ19" s="105">
        <v>101.81113883</v>
      </c>
      <c r="AK19" s="105">
        <v>102.68885591999999</v>
      </c>
      <c r="AL19" s="105">
        <v>102.86270337000001</v>
      </c>
      <c r="AM19" s="105">
        <v>100.76767547999999</v>
      </c>
      <c r="AN19" s="105">
        <v>102.88255408000001</v>
      </c>
      <c r="AO19" s="105">
        <v>101.79980440999999</v>
      </c>
      <c r="AP19" s="105">
        <v>102.04956687000001</v>
      </c>
      <c r="AQ19" s="105">
        <v>102.99200442</v>
      </c>
      <c r="AR19" s="105">
        <v>103.75466178000001</v>
      </c>
      <c r="AS19" s="105">
        <v>103.81691435</v>
      </c>
      <c r="AT19" s="105">
        <v>103.36144388</v>
      </c>
      <c r="AU19" s="105">
        <v>103.16742571</v>
      </c>
      <c r="AV19" s="105">
        <v>103.2273373</v>
      </c>
      <c r="AW19" s="105">
        <v>103.18180458</v>
      </c>
      <c r="AX19" s="105">
        <v>103.96288078000001</v>
      </c>
      <c r="AY19" s="884">
        <v>101.73925737</v>
      </c>
      <c r="AZ19" s="884">
        <v>103.2969962</v>
      </c>
      <c r="BA19" s="884">
        <v>102.05785213999999</v>
      </c>
      <c r="BB19" s="884">
        <v>103.3195083</v>
      </c>
      <c r="BC19" s="884">
        <v>103.14758362000001</v>
      </c>
      <c r="BD19" s="884">
        <v>105.69854646</v>
      </c>
      <c r="BE19" s="884">
        <v>105.2332172</v>
      </c>
      <c r="BF19" s="884">
        <v>104.6494154</v>
      </c>
      <c r="BG19" s="884">
        <v>104.6124519</v>
      </c>
      <c r="BH19" s="388">
        <v>103.86718293</v>
      </c>
      <c r="BI19" s="388">
        <v>104.72381622</v>
      </c>
      <c r="BJ19" s="388">
        <v>105.57449534</v>
      </c>
      <c r="BK19" s="388">
        <v>102.52862555</v>
      </c>
      <c r="BL19" s="388">
        <v>104.78970339999999</v>
      </c>
      <c r="BM19" s="388">
        <v>103.71618177000001</v>
      </c>
      <c r="BN19" s="388">
        <v>104.48657141</v>
      </c>
      <c r="BO19" s="388">
        <v>104.67000969999999</v>
      </c>
      <c r="BP19" s="388">
        <v>106.20098616999999</v>
      </c>
      <c r="BQ19" s="388">
        <v>106.01456794000001</v>
      </c>
      <c r="BR19" s="388">
        <v>105.80119904999999</v>
      </c>
      <c r="BS19" s="388">
        <v>106.03442507</v>
      </c>
      <c r="BT19" s="388">
        <v>104.77026945999999</v>
      </c>
      <c r="BU19" s="388">
        <v>105.70054296000001</v>
      </c>
      <c r="BV19" s="388">
        <v>106.64105352999999</v>
      </c>
    </row>
    <row r="20" spans="1:74" s="272" customFormat="1" ht="11.05"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7138114000003</v>
      </c>
      <c r="P20" s="105">
        <v>46.615634870000001</v>
      </c>
      <c r="Q20" s="105">
        <v>46.159755310999998</v>
      </c>
      <c r="R20" s="105">
        <v>44.517142270999997</v>
      </c>
      <c r="S20" s="105">
        <v>44.935808631</v>
      </c>
      <c r="T20" s="105">
        <v>46.118582781000001</v>
      </c>
      <c r="U20" s="105">
        <v>45.686742969000001</v>
      </c>
      <c r="V20" s="105">
        <v>46.540584377000002</v>
      </c>
      <c r="W20" s="105">
        <v>46.130044648000002</v>
      </c>
      <c r="X20" s="105">
        <v>44.973995131999999</v>
      </c>
      <c r="Y20" s="105">
        <v>45.996591684000002</v>
      </c>
      <c r="Z20" s="105">
        <v>45.962727503000004</v>
      </c>
      <c r="AA20" s="105">
        <v>43.982298319000002</v>
      </c>
      <c r="AB20" s="105">
        <v>46.173925226000001</v>
      </c>
      <c r="AC20" s="105">
        <v>45.833956243999999</v>
      </c>
      <c r="AD20" s="105">
        <v>44.501905078999997</v>
      </c>
      <c r="AE20" s="105">
        <v>45.613585724000004</v>
      </c>
      <c r="AF20" s="105">
        <v>46.522734974999999</v>
      </c>
      <c r="AG20" s="105">
        <v>45.700887280000003</v>
      </c>
      <c r="AH20" s="105">
        <v>46.344746690999997</v>
      </c>
      <c r="AI20" s="105">
        <v>45.714190252999998</v>
      </c>
      <c r="AJ20" s="105">
        <v>46.106922294</v>
      </c>
      <c r="AK20" s="105">
        <v>46.21585425</v>
      </c>
      <c r="AL20" s="105">
        <v>45.782099119000002</v>
      </c>
      <c r="AM20" s="105">
        <v>44.564694318999997</v>
      </c>
      <c r="AN20" s="105">
        <v>45.283379226000001</v>
      </c>
      <c r="AO20" s="105">
        <v>44.952251244000003</v>
      </c>
      <c r="AP20" s="105">
        <v>45.382769078999999</v>
      </c>
      <c r="AQ20" s="105">
        <v>45.923776724</v>
      </c>
      <c r="AR20" s="105">
        <v>46.018225975</v>
      </c>
      <c r="AS20" s="105">
        <v>46.505476280000003</v>
      </c>
      <c r="AT20" s="105">
        <v>46.749423690999997</v>
      </c>
      <c r="AU20" s="105">
        <v>45.920602252999998</v>
      </c>
      <c r="AV20" s="105">
        <v>47.072250294</v>
      </c>
      <c r="AW20" s="105">
        <v>45.893077249999997</v>
      </c>
      <c r="AX20" s="105">
        <v>45.819162118999998</v>
      </c>
      <c r="AY20" s="884">
        <v>45.114812553</v>
      </c>
      <c r="AZ20" s="884">
        <v>45.655619733999998</v>
      </c>
      <c r="BA20" s="884">
        <v>44.800483782000001</v>
      </c>
      <c r="BB20" s="884">
        <v>45.639875060999998</v>
      </c>
      <c r="BC20" s="884">
        <v>44.795702706999997</v>
      </c>
      <c r="BD20" s="884">
        <v>46.587485383000001</v>
      </c>
      <c r="BE20" s="884">
        <v>46.642261560999998</v>
      </c>
      <c r="BF20" s="884">
        <v>46.399993418000001</v>
      </c>
      <c r="BG20" s="884">
        <v>45.630507643999998</v>
      </c>
      <c r="BH20" s="388">
        <v>46.050847302000001</v>
      </c>
      <c r="BI20" s="388">
        <v>45.809834387000002</v>
      </c>
      <c r="BJ20" s="388">
        <v>45.946059550000001</v>
      </c>
      <c r="BK20" s="388">
        <v>44.812676564999997</v>
      </c>
      <c r="BL20" s="388">
        <v>46.125151836000001</v>
      </c>
      <c r="BM20" s="388">
        <v>45.438186817000002</v>
      </c>
      <c r="BN20" s="388">
        <v>45.420187818999999</v>
      </c>
      <c r="BO20" s="388">
        <v>45.289462958000001</v>
      </c>
      <c r="BP20" s="388">
        <v>46.086204137999999</v>
      </c>
      <c r="BQ20" s="388">
        <v>46.358882895000001</v>
      </c>
      <c r="BR20" s="388">
        <v>46.559938862999999</v>
      </c>
      <c r="BS20" s="388">
        <v>45.980846608999997</v>
      </c>
      <c r="BT20" s="388">
        <v>46.146016502000002</v>
      </c>
      <c r="BU20" s="388">
        <v>45.937763691999997</v>
      </c>
      <c r="BV20" s="388">
        <v>46.062129304000003</v>
      </c>
    </row>
    <row r="21" spans="1:74" ht="11.05"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3">
        <v>2.4137</v>
      </c>
      <c r="AZ21" s="873">
        <v>2.3742999999999999</v>
      </c>
      <c r="BA21" s="873">
        <v>2.3811</v>
      </c>
      <c r="BB21" s="873">
        <v>2.3685999999999998</v>
      </c>
      <c r="BC21" s="873">
        <v>2.4003999999999999</v>
      </c>
      <c r="BD21" s="873">
        <v>2.5028000000000001</v>
      </c>
      <c r="BE21" s="873">
        <v>2.4879389325000001</v>
      </c>
      <c r="BF21" s="873">
        <v>2.4744469923999999</v>
      </c>
      <c r="BG21" s="873">
        <v>2.4287850439000001</v>
      </c>
      <c r="BH21" s="355">
        <v>2.4006950153000002</v>
      </c>
      <c r="BI21" s="355">
        <v>2.4039432042</v>
      </c>
      <c r="BJ21" s="355">
        <v>2.3805877794999999</v>
      </c>
      <c r="BK21" s="355">
        <v>2.3780352086000001</v>
      </c>
      <c r="BL21" s="355">
        <v>2.4090175529</v>
      </c>
      <c r="BM21" s="355">
        <v>2.3485861790999998</v>
      </c>
      <c r="BN21" s="355">
        <v>2.2865416588</v>
      </c>
      <c r="BO21" s="355">
        <v>2.3590374185999998</v>
      </c>
      <c r="BP21" s="355">
        <v>2.4217861899000002</v>
      </c>
      <c r="BQ21" s="355">
        <v>2.4770686370999999</v>
      </c>
      <c r="BR21" s="355">
        <v>2.4835744019999999</v>
      </c>
      <c r="BS21" s="355">
        <v>2.4379285559000001</v>
      </c>
      <c r="BT21" s="355">
        <v>2.4098484329000001</v>
      </c>
      <c r="BU21" s="355">
        <v>2.4130954764000001</v>
      </c>
      <c r="BV21" s="355">
        <v>2.3897482876999998</v>
      </c>
    </row>
    <row r="22" spans="1:74" ht="11.05"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77</v>
      </c>
      <c r="AY22" s="873">
        <v>12.479200000000001</v>
      </c>
      <c r="AZ22" s="873">
        <v>13.244400000000001</v>
      </c>
      <c r="BA22" s="873">
        <v>13.053900000000001</v>
      </c>
      <c r="BB22" s="873">
        <v>13.7342</v>
      </c>
      <c r="BC22" s="873">
        <v>13.2525</v>
      </c>
      <c r="BD22" s="873">
        <v>13.9682</v>
      </c>
      <c r="BE22" s="873">
        <v>13.966337072</v>
      </c>
      <c r="BF22" s="873">
        <v>13.842759152999999</v>
      </c>
      <c r="BG22" s="873">
        <v>13.926706008</v>
      </c>
      <c r="BH22" s="355">
        <v>13.860401884</v>
      </c>
      <c r="BI22" s="355">
        <v>13.44413477</v>
      </c>
      <c r="BJ22" s="355">
        <v>13.255702549</v>
      </c>
      <c r="BK22" s="355">
        <v>12.687841624000001</v>
      </c>
      <c r="BL22" s="355">
        <v>13.488867621000001</v>
      </c>
      <c r="BM22" s="355">
        <v>13.312573690000001</v>
      </c>
      <c r="BN22" s="355">
        <v>13.539592488</v>
      </c>
      <c r="BO22" s="355">
        <v>13.413930521999999</v>
      </c>
      <c r="BP22" s="355">
        <v>13.78077276</v>
      </c>
      <c r="BQ22" s="355">
        <v>14.008382352</v>
      </c>
      <c r="BR22" s="355">
        <v>13.884343593000001</v>
      </c>
      <c r="BS22" s="355">
        <v>14.04890183</v>
      </c>
      <c r="BT22" s="355">
        <v>13.851865659</v>
      </c>
      <c r="BU22" s="355">
        <v>13.474195388</v>
      </c>
      <c r="BV22" s="355">
        <v>13.285060475</v>
      </c>
    </row>
    <row r="23" spans="1:74" ht="11.05"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3">
        <v>3.3774000000000002</v>
      </c>
      <c r="AZ23" s="873">
        <v>3.4581</v>
      </c>
      <c r="BA23" s="873">
        <v>3.2111000000000001</v>
      </c>
      <c r="BB23" s="873">
        <v>3.0531000000000001</v>
      </c>
      <c r="BC23" s="873">
        <v>2.7181000000000002</v>
      </c>
      <c r="BD23" s="873">
        <v>2.8574999999999999</v>
      </c>
      <c r="BE23" s="873">
        <v>2.8567530607</v>
      </c>
      <c r="BF23" s="873">
        <v>2.9245191221</v>
      </c>
      <c r="BG23" s="873">
        <v>2.8527190390000001</v>
      </c>
      <c r="BH23" s="355">
        <v>2.8774366701999998</v>
      </c>
      <c r="BI23" s="355">
        <v>3.1639377688999999</v>
      </c>
      <c r="BJ23" s="355">
        <v>3.5226492366</v>
      </c>
      <c r="BK23" s="355">
        <v>3.3580972230000001</v>
      </c>
      <c r="BL23" s="355">
        <v>3.5411113754999999</v>
      </c>
      <c r="BM23" s="355">
        <v>3.233197831</v>
      </c>
      <c r="BN23" s="355">
        <v>2.9108855140999998</v>
      </c>
      <c r="BO23" s="355">
        <v>2.7032888093</v>
      </c>
      <c r="BP23" s="355">
        <v>2.6987873344</v>
      </c>
      <c r="BQ23" s="355">
        <v>2.7975435371000001</v>
      </c>
      <c r="BR23" s="355">
        <v>2.8639050682999998</v>
      </c>
      <c r="BS23" s="355">
        <v>2.7935931252000001</v>
      </c>
      <c r="BT23" s="355">
        <v>2.8177984548000001</v>
      </c>
      <c r="BU23" s="355">
        <v>3.0983614855999999</v>
      </c>
      <c r="BV23" s="355">
        <v>3.4496382417000002</v>
      </c>
    </row>
    <row r="24" spans="1:74" ht="11.05"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73">
        <v>20.735623</v>
      </c>
      <c r="AZ24" s="873">
        <v>20.225491000000002</v>
      </c>
      <c r="BA24" s="873">
        <v>19.949864000000002</v>
      </c>
      <c r="BB24" s="873">
        <v>20.212610999999999</v>
      </c>
      <c r="BC24" s="873">
        <v>20.322932000000002</v>
      </c>
      <c r="BD24" s="873">
        <v>21.007196</v>
      </c>
      <c r="BE24" s="873">
        <v>20.984271</v>
      </c>
      <c r="BF24" s="873">
        <v>20.739149245</v>
      </c>
      <c r="BG24" s="873">
        <v>20.154034217</v>
      </c>
      <c r="BH24" s="355">
        <v>20.640910000000002</v>
      </c>
      <c r="BI24" s="355">
        <v>20.357209999999998</v>
      </c>
      <c r="BJ24" s="355">
        <v>20.313649999999999</v>
      </c>
      <c r="BK24" s="355">
        <v>20.035430000000002</v>
      </c>
      <c r="BL24" s="355">
        <v>20.170919999999999</v>
      </c>
      <c r="BM24" s="355">
        <v>20.161290000000001</v>
      </c>
      <c r="BN24" s="355">
        <v>20.371960000000001</v>
      </c>
      <c r="BO24" s="355">
        <v>20.467639999999999</v>
      </c>
      <c r="BP24" s="355">
        <v>20.812519999999999</v>
      </c>
      <c r="BQ24" s="355">
        <v>20.71481</v>
      </c>
      <c r="BR24" s="355">
        <v>20.894410000000001</v>
      </c>
      <c r="BS24" s="355">
        <v>20.417560000000002</v>
      </c>
      <c r="BT24" s="355">
        <v>20.780860000000001</v>
      </c>
      <c r="BU24" s="355">
        <v>20.495819999999998</v>
      </c>
      <c r="BV24" s="355">
        <v>20.448180000000001</v>
      </c>
    </row>
    <row r="25" spans="1:74" ht="11.05"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962711360000001</v>
      </c>
      <c r="P25" s="289">
        <v>0.10722187012000001</v>
      </c>
      <c r="Q25" s="289">
        <v>0.11366931057</v>
      </c>
      <c r="R25" s="289">
        <v>0.11450127112</v>
      </c>
      <c r="S25" s="289">
        <v>0.11884163111</v>
      </c>
      <c r="T25" s="289">
        <v>0.12074578119</v>
      </c>
      <c r="U25" s="289">
        <v>0.1305819691</v>
      </c>
      <c r="V25" s="289">
        <v>0.13065537666999999</v>
      </c>
      <c r="W25" s="289">
        <v>0.13118664793000001</v>
      </c>
      <c r="X25" s="289">
        <v>0.12327713223</v>
      </c>
      <c r="Y25" s="289">
        <v>0.12197768376</v>
      </c>
      <c r="Z25" s="289">
        <v>0.12371850298000001</v>
      </c>
      <c r="AA25" s="289">
        <v>0.10961531935</v>
      </c>
      <c r="AB25" s="289">
        <v>0.10720122594000001</v>
      </c>
      <c r="AC25" s="289">
        <v>0.11366324407</v>
      </c>
      <c r="AD25" s="289">
        <v>0.11449007877</v>
      </c>
      <c r="AE25" s="289">
        <v>0.11884272369</v>
      </c>
      <c r="AF25" s="289">
        <v>0.12074897502</v>
      </c>
      <c r="AG25" s="289">
        <v>0.13059827985</v>
      </c>
      <c r="AH25" s="289">
        <v>0.13067469063000001</v>
      </c>
      <c r="AI25" s="289">
        <v>0.13120725295999999</v>
      </c>
      <c r="AJ25" s="289">
        <v>0.12327829367</v>
      </c>
      <c r="AK25" s="289">
        <v>0.12197424991</v>
      </c>
      <c r="AL25" s="289">
        <v>0.12371611891000001</v>
      </c>
      <c r="AM25" s="289">
        <v>0.10961531935</v>
      </c>
      <c r="AN25" s="289">
        <v>0.10720122594000001</v>
      </c>
      <c r="AO25" s="289">
        <v>0.11366324407</v>
      </c>
      <c r="AP25" s="289">
        <v>0.11449007877</v>
      </c>
      <c r="AQ25" s="289">
        <v>0.11884272369</v>
      </c>
      <c r="AR25" s="289">
        <v>0.12074897502</v>
      </c>
      <c r="AS25" s="289">
        <v>0.13059827985</v>
      </c>
      <c r="AT25" s="289">
        <v>0.13067469063000001</v>
      </c>
      <c r="AU25" s="289">
        <v>0.13120725295999999</v>
      </c>
      <c r="AV25" s="289">
        <v>0.12327829367</v>
      </c>
      <c r="AW25" s="289">
        <v>0.12197424991</v>
      </c>
      <c r="AX25" s="289">
        <v>0.12371611891000001</v>
      </c>
      <c r="AY25" s="873">
        <v>0.11138955287000001</v>
      </c>
      <c r="AZ25" s="873">
        <v>0.10972873394</v>
      </c>
      <c r="BA25" s="873">
        <v>0.12841978162000001</v>
      </c>
      <c r="BB25" s="873">
        <v>0.1057640606</v>
      </c>
      <c r="BC25" s="873">
        <v>0.12207070697</v>
      </c>
      <c r="BD25" s="873">
        <v>0.12028938271</v>
      </c>
      <c r="BE25" s="873">
        <v>0.1245074375</v>
      </c>
      <c r="BF25" s="873">
        <v>0.12943727757000001</v>
      </c>
      <c r="BG25" s="873">
        <v>0.12222734226</v>
      </c>
      <c r="BH25" s="355">
        <v>0.13215449791</v>
      </c>
      <c r="BI25" s="355">
        <v>0.12386965687</v>
      </c>
      <c r="BJ25" s="355">
        <v>0.11462956917</v>
      </c>
      <c r="BK25" s="355">
        <v>0.10815056185999999</v>
      </c>
      <c r="BL25" s="355">
        <v>0.10655033312999999</v>
      </c>
      <c r="BM25" s="355">
        <v>0.12462219393</v>
      </c>
      <c r="BN25" s="355">
        <v>0.10270693104</v>
      </c>
      <c r="BO25" s="355">
        <v>0.11847746834</v>
      </c>
      <c r="BP25" s="355">
        <v>0.11674890452</v>
      </c>
      <c r="BQ25" s="355">
        <v>0.12082566264</v>
      </c>
      <c r="BR25" s="355">
        <v>0.12559498645</v>
      </c>
      <c r="BS25" s="355">
        <v>0.11861718222000001</v>
      </c>
      <c r="BT25" s="355">
        <v>0.12824657313000001</v>
      </c>
      <c r="BU25" s="355">
        <v>0.12023208386000001</v>
      </c>
      <c r="BV25" s="355">
        <v>0.11128311890000001</v>
      </c>
    </row>
    <row r="26" spans="1:74" ht="11.05"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3">
        <v>5.9974999999999996</v>
      </c>
      <c r="AZ26" s="873">
        <v>6.2435999999999998</v>
      </c>
      <c r="BA26" s="873">
        <v>6.0761000000000003</v>
      </c>
      <c r="BB26" s="873">
        <v>6.1656000000000004</v>
      </c>
      <c r="BC26" s="873">
        <v>5.9797000000000002</v>
      </c>
      <c r="BD26" s="873">
        <v>6.1315</v>
      </c>
      <c r="BE26" s="873">
        <v>6.2224540583000003</v>
      </c>
      <c r="BF26" s="873">
        <v>6.2896816274000003</v>
      </c>
      <c r="BG26" s="873">
        <v>6.1460359942</v>
      </c>
      <c r="BH26" s="355">
        <v>6.1392492342000002</v>
      </c>
      <c r="BI26" s="355">
        <v>6.3167389869999999</v>
      </c>
      <c r="BJ26" s="355">
        <v>6.3588404157999996</v>
      </c>
      <c r="BK26" s="355">
        <v>6.2451219482000004</v>
      </c>
      <c r="BL26" s="355">
        <v>6.4086849539999999</v>
      </c>
      <c r="BM26" s="355">
        <v>6.2579169225999998</v>
      </c>
      <c r="BN26" s="355">
        <v>6.2085012271000002</v>
      </c>
      <c r="BO26" s="355">
        <v>6.2270887399000001</v>
      </c>
      <c r="BP26" s="355">
        <v>6.2555889495999999</v>
      </c>
      <c r="BQ26" s="355">
        <v>6.2402527060999997</v>
      </c>
      <c r="BR26" s="355">
        <v>6.3081108136999999</v>
      </c>
      <c r="BS26" s="355">
        <v>6.1642459160999996</v>
      </c>
      <c r="BT26" s="355">
        <v>6.1573973824000001</v>
      </c>
      <c r="BU26" s="355">
        <v>6.3360592589999998</v>
      </c>
      <c r="BV26" s="355">
        <v>6.3782191814000004</v>
      </c>
    </row>
    <row r="27" spans="1:74" s="272" customFormat="1" ht="11.05" customHeight="1" x14ac:dyDescent="0.2">
      <c r="A27" s="395" t="s">
        <v>173</v>
      </c>
      <c r="B27" s="392" t="s">
        <v>940</v>
      </c>
      <c r="C27" s="105">
        <v>50.307218319</v>
      </c>
      <c r="D27" s="105">
        <v>51.604489088999998</v>
      </c>
      <c r="E27" s="105">
        <v>51.416338058999997</v>
      </c>
      <c r="F27" s="105">
        <v>51.781091269999997</v>
      </c>
      <c r="G27" s="105">
        <v>52.208484009999999</v>
      </c>
      <c r="H27" s="105">
        <v>52.724496483999999</v>
      </c>
      <c r="I27" s="105">
        <v>52.340489820999998</v>
      </c>
      <c r="J27" s="105">
        <v>52.015329168000001</v>
      </c>
      <c r="K27" s="105">
        <v>52.629498454999997</v>
      </c>
      <c r="L27" s="105">
        <v>51.541614309000003</v>
      </c>
      <c r="M27" s="105">
        <v>52.246428498</v>
      </c>
      <c r="N27" s="105">
        <v>52.806973550000002</v>
      </c>
      <c r="O27" s="105">
        <v>52.609332956999999</v>
      </c>
      <c r="P27" s="105">
        <v>53.692659605000003</v>
      </c>
      <c r="Q27" s="105">
        <v>52.930029220000002</v>
      </c>
      <c r="R27" s="105">
        <v>53.274078758999998</v>
      </c>
      <c r="S27" s="105">
        <v>54.084671139000001</v>
      </c>
      <c r="T27" s="105">
        <v>54.704801766000003</v>
      </c>
      <c r="U27" s="105">
        <v>54.340677331999999</v>
      </c>
      <c r="V27" s="105">
        <v>54.085689246999998</v>
      </c>
      <c r="W27" s="105">
        <v>54.753339945</v>
      </c>
      <c r="X27" s="105">
        <v>53.641727095</v>
      </c>
      <c r="Y27" s="105">
        <v>54.208417867999998</v>
      </c>
      <c r="Z27" s="105">
        <v>54.839207878000003</v>
      </c>
      <c r="AA27" s="105">
        <v>54.397140727999997</v>
      </c>
      <c r="AB27" s="105">
        <v>55.798546420999998</v>
      </c>
      <c r="AC27" s="105">
        <v>55.593114790999998</v>
      </c>
      <c r="AD27" s="105">
        <v>55.973295434999997</v>
      </c>
      <c r="AE27" s="105">
        <v>56.428718736</v>
      </c>
      <c r="AF27" s="105">
        <v>56.966295228</v>
      </c>
      <c r="AG27" s="105">
        <v>56.538329277000003</v>
      </c>
      <c r="AH27" s="105">
        <v>56.186520019</v>
      </c>
      <c r="AI27" s="105">
        <v>56.840848518000001</v>
      </c>
      <c r="AJ27" s="105">
        <v>55.704216539000001</v>
      </c>
      <c r="AK27" s="105">
        <v>56.473001672000002</v>
      </c>
      <c r="AL27" s="105">
        <v>57.080604252999997</v>
      </c>
      <c r="AM27" s="105">
        <v>56.202981162</v>
      </c>
      <c r="AN27" s="105">
        <v>57.599174853999997</v>
      </c>
      <c r="AO27" s="105">
        <v>56.847553167999997</v>
      </c>
      <c r="AP27" s="105">
        <v>56.666797791</v>
      </c>
      <c r="AQ27" s="105">
        <v>57.068227700000001</v>
      </c>
      <c r="AR27" s="105">
        <v>57.736435810000003</v>
      </c>
      <c r="AS27" s="105">
        <v>57.311438074000002</v>
      </c>
      <c r="AT27" s="105">
        <v>56.612020192000003</v>
      </c>
      <c r="AU27" s="105">
        <v>57.246823454999998</v>
      </c>
      <c r="AV27" s="105">
        <v>56.155087006000002</v>
      </c>
      <c r="AW27" s="105">
        <v>57.288727326</v>
      </c>
      <c r="AX27" s="105">
        <v>58.143718665000002</v>
      </c>
      <c r="AY27" s="884">
        <v>56.624444814999997</v>
      </c>
      <c r="AZ27" s="884">
        <v>57.641376465</v>
      </c>
      <c r="BA27" s="884">
        <v>57.257368354</v>
      </c>
      <c r="BB27" s="884">
        <v>57.679633240000001</v>
      </c>
      <c r="BC27" s="884">
        <v>58.351880911000002</v>
      </c>
      <c r="BD27" s="884">
        <v>59.111061077999999</v>
      </c>
      <c r="BE27" s="884">
        <v>58.590955643999997</v>
      </c>
      <c r="BF27" s="884">
        <v>58.249421980999998</v>
      </c>
      <c r="BG27" s="884">
        <v>58.981944259999999</v>
      </c>
      <c r="BH27" s="388">
        <v>57.816335623000001</v>
      </c>
      <c r="BI27" s="388">
        <v>58.913981835999998</v>
      </c>
      <c r="BJ27" s="388">
        <v>59.628435793000001</v>
      </c>
      <c r="BK27" s="388">
        <v>57.715948984000001</v>
      </c>
      <c r="BL27" s="388">
        <v>58.664551563000003</v>
      </c>
      <c r="BM27" s="388">
        <v>58.277994954999997</v>
      </c>
      <c r="BN27" s="388">
        <v>59.066383586999997</v>
      </c>
      <c r="BO27" s="388">
        <v>59.380546744999997</v>
      </c>
      <c r="BP27" s="388">
        <v>60.114782030999997</v>
      </c>
      <c r="BQ27" s="388">
        <v>59.655685044999998</v>
      </c>
      <c r="BR27" s="388">
        <v>59.241260183000001</v>
      </c>
      <c r="BS27" s="388">
        <v>60.053578455999997</v>
      </c>
      <c r="BT27" s="388">
        <v>58.624252953000003</v>
      </c>
      <c r="BU27" s="388">
        <v>59.762779266999999</v>
      </c>
      <c r="BV27" s="388">
        <v>60.578924231000002</v>
      </c>
    </row>
    <row r="28" spans="1:74" ht="11.05"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3">
        <v>16.222027542999999</v>
      </c>
      <c r="AZ28" s="873">
        <v>16.61980389</v>
      </c>
      <c r="BA28" s="873">
        <v>16.369618808999999</v>
      </c>
      <c r="BB28" s="873">
        <v>16.729354223000001</v>
      </c>
      <c r="BC28" s="873">
        <v>16.609584847000001</v>
      </c>
      <c r="BD28" s="873">
        <v>16.628613572999999</v>
      </c>
      <c r="BE28" s="873">
        <v>16.388781148</v>
      </c>
      <c r="BF28" s="873">
        <v>15.908836118</v>
      </c>
      <c r="BG28" s="873">
        <v>16.967835139000002</v>
      </c>
      <c r="BH28" s="355">
        <v>15.835461189</v>
      </c>
      <c r="BI28" s="355">
        <v>16.981209608</v>
      </c>
      <c r="BJ28" s="355">
        <v>17.518741914</v>
      </c>
      <c r="BK28" s="355">
        <v>16.663791101000001</v>
      </c>
      <c r="BL28" s="355">
        <v>16.946508972</v>
      </c>
      <c r="BM28" s="355">
        <v>16.590094246</v>
      </c>
      <c r="BN28" s="355">
        <v>17.169921864999999</v>
      </c>
      <c r="BO28" s="355">
        <v>16.712151283000001</v>
      </c>
      <c r="BP28" s="355">
        <v>16.782408</v>
      </c>
      <c r="BQ28" s="355">
        <v>16.628892329999999</v>
      </c>
      <c r="BR28" s="355">
        <v>16.076288538</v>
      </c>
      <c r="BS28" s="355">
        <v>17.218247447</v>
      </c>
      <c r="BT28" s="355">
        <v>15.945629873</v>
      </c>
      <c r="BU28" s="355">
        <v>17.124991936000001</v>
      </c>
      <c r="BV28" s="355">
        <v>17.760634408000001</v>
      </c>
    </row>
    <row r="29" spans="1:74" ht="11.05" customHeight="1" x14ac:dyDescent="0.2">
      <c r="A29" s="323" t="s">
        <v>168</v>
      </c>
      <c r="B29" s="393" t="s">
        <v>949</v>
      </c>
      <c r="C29" s="289">
        <v>4.5382595706000002</v>
      </c>
      <c r="D29" s="289">
        <v>4.7747305562999998</v>
      </c>
      <c r="E29" s="289">
        <v>4.6655855950999996</v>
      </c>
      <c r="F29" s="289">
        <v>4.5919990743000003</v>
      </c>
      <c r="G29" s="289">
        <v>4.7293658334000002</v>
      </c>
      <c r="H29" s="289">
        <v>4.9298481951999999</v>
      </c>
      <c r="I29" s="289">
        <v>4.9942548158999998</v>
      </c>
      <c r="J29" s="289">
        <v>5.1140433140999999</v>
      </c>
      <c r="K29" s="289">
        <v>5.0207990902999997</v>
      </c>
      <c r="L29" s="289">
        <v>4.8433680090999998</v>
      </c>
      <c r="M29" s="289">
        <v>4.9106966646999997</v>
      </c>
      <c r="N29" s="289">
        <v>4.9555020130000003</v>
      </c>
      <c r="O29" s="289">
        <v>4.6543011721000003</v>
      </c>
      <c r="P29" s="289">
        <v>4.8993362029999998</v>
      </c>
      <c r="Q29" s="289">
        <v>4.7862219004000002</v>
      </c>
      <c r="R29" s="289">
        <v>4.7099444466999998</v>
      </c>
      <c r="S29" s="289">
        <v>4.8522854478999999</v>
      </c>
      <c r="T29" s="289">
        <v>5.0600243214000002</v>
      </c>
      <c r="U29" s="289">
        <v>5.1267458708999998</v>
      </c>
      <c r="V29" s="289">
        <v>5.2508654320000003</v>
      </c>
      <c r="W29" s="289">
        <v>5.1542355090000003</v>
      </c>
      <c r="X29" s="289">
        <v>4.9704054886</v>
      </c>
      <c r="Y29" s="289">
        <v>5.0401684445999999</v>
      </c>
      <c r="Z29" s="289">
        <v>5.0866070963999999</v>
      </c>
      <c r="AA29" s="289">
        <v>4.7508831251999997</v>
      </c>
      <c r="AB29" s="289">
        <v>5.0025094315</v>
      </c>
      <c r="AC29" s="289">
        <v>4.8863508434999998</v>
      </c>
      <c r="AD29" s="289">
        <v>4.8079632601000002</v>
      </c>
      <c r="AE29" s="289">
        <v>4.9541328074999997</v>
      </c>
      <c r="AF29" s="289">
        <v>5.1674591734000002</v>
      </c>
      <c r="AG29" s="289">
        <v>5.2359639411999996</v>
      </c>
      <c r="AH29" s="289">
        <v>5.3634213655999998</v>
      </c>
      <c r="AI29" s="289">
        <v>5.2641909656000001</v>
      </c>
      <c r="AJ29" s="289">
        <v>5.0753395860000001</v>
      </c>
      <c r="AK29" s="289">
        <v>5.1469783651999998</v>
      </c>
      <c r="AL29" s="289">
        <v>5.1946658467000004</v>
      </c>
      <c r="AM29" s="289">
        <v>4.6979268769999996</v>
      </c>
      <c r="AN29" s="289">
        <v>4.9769071479999996</v>
      </c>
      <c r="AO29" s="289">
        <v>4.8532985880000004</v>
      </c>
      <c r="AP29" s="289">
        <v>4.826920769</v>
      </c>
      <c r="AQ29" s="289">
        <v>4.9762175710000003</v>
      </c>
      <c r="AR29" s="289">
        <v>5.2102828810000004</v>
      </c>
      <c r="AS29" s="289">
        <v>5.2934718409999997</v>
      </c>
      <c r="AT29" s="289">
        <v>5.4301757019999997</v>
      </c>
      <c r="AU29" s="289">
        <v>5.3371249130000002</v>
      </c>
      <c r="AV29" s="289">
        <v>5.2116657850000001</v>
      </c>
      <c r="AW29" s="289">
        <v>5.2699642789999999</v>
      </c>
      <c r="AX29" s="289">
        <v>5.2792776180000001</v>
      </c>
      <c r="AY29" s="873">
        <v>4.6752231703999998</v>
      </c>
      <c r="AZ29" s="873">
        <v>4.9417671520999997</v>
      </c>
      <c r="BA29" s="873">
        <v>4.8036531437000001</v>
      </c>
      <c r="BB29" s="873">
        <v>4.7806351302000003</v>
      </c>
      <c r="BC29" s="873">
        <v>4.9456720155999996</v>
      </c>
      <c r="BD29" s="873">
        <v>5.1619538384999997</v>
      </c>
      <c r="BE29" s="873">
        <v>5.2428666978000003</v>
      </c>
      <c r="BF29" s="873">
        <v>5.3621984768999997</v>
      </c>
      <c r="BG29" s="873">
        <v>5.2485040983999998</v>
      </c>
      <c r="BH29" s="355">
        <v>5.1389473538999999</v>
      </c>
      <c r="BI29" s="355">
        <v>5.1814870009999998</v>
      </c>
      <c r="BJ29" s="355">
        <v>5.2068639214000001</v>
      </c>
      <c r="BK29" s="355">
        <v>4.7004242234999998</v>
      </c>
      <c r="BL29" s="355">
        <v>4.9700419115000001</v>
      </c>
      <c r="BM29" s="355">
        <v>4.8303661866000001</v>
      </c>
      <c r="BN29" s="355">
        <v>4.8071616906000001</v>
      </c>
      <c r="BO29" s="355">
        <v>4.9740414663000001</v>
      </c>
      <c r="BP29" s="355">
        <v>5.1927588578000003</v>
      </c>
      <c r="BQ29" s="355">
        <v>5.2746010488000001</v>
      </c>
      <c r="BR29" s="355">
        <v>5.3952693913000003</v>
      </c>
      <c r="BS29" s="355">
        <v>5.2803128131000001</v>
      </c>
      <c r="BT29" s="355">
        <v>5.1696747365000002</v>
      </c>
      <c r="BU29" s="355">
        <v>5.2126539287</v>
      </c>
      <c r="BV29" s="355">
        <v>5.2382417452999999</v>
      </c>
    </row>
    <row r="30" spans="1:74" ht="11.05" customHeight="1" x14ac:dyDescent="0.2">
      <c r="A30" s="323" t="s">
        <v>169</v>
      </c>
      <c r="B30" s="393" t="s">
        <v>945</v>
      </c>
      <c r="C30" s="289">
        <v>0.69375165453999998</v>
      </c>
      <c r="D30" s="289">
        <v>0.71512549145000004</v>
      </c>
      <c r="E30" s="289">
        <v>0.72263278559999999</v>
      </c>
      <c r="F30" s="289">
        <v>0.73265324612000005</v>
      </c>
      <c r="G30" s="289">
        <v>0.75462051868000002</v>
      </c>
      <c r="H30" s="289">
        <v>0.75005742354000005</v>
      </c>
      <c r="I30" s="289">
        <v>0.76223114437999995</v>
      </c>
      <c r="J30" s="289">
        <v>0.76625728483</v>
      </c>
      <c r="K30" s="289">
        <v>0.76468995357000002</v>
      </c>
      <c r="L30" s="289">
        <v>0.78360733145999995</v>
      </c>
      <c r="M30" s="289">
        <v>0.77224652019999995</v>
      </c>
      <c r="N30" s="289">
        <v>0.73817579459000005</v>
      </c>
      <c r="O30" s="289">
        <v>0.72533537400000003</v>
      </c>
      <c r="P30" s="289">
        <v>0.74698626835000004</v>
      </c>
      <c r="Q30" s="289">
        <v>0.75351150694000002</v>
      </c>
      <c r="R30" s="289">
        <v>0.76191409362999996</v>
      </c>
      <c r="S30" s="289">
        <v>0.78420946571000005</v>
      </c>
      <c r="T30" s="289">
        <v>0.78047981566000002</v>
      </c>
      <c r="U30" s="289">
        <v>0.79004523339999999</v>
      </c>
      <c r="V30" s="289">
        <v>0.79392872776000001</v>
      </c>
      <c r="W30" s="289">
        <v>0.79176073792000001</v>
      </c>
      <c r="X30" s="289">
        <v>0.81309697118000002</v>
      </c>
      <c r="Y30" s="289">
        <v>0.80123932494000005</v>
      </c>
      <c r="Z30" s="289">
        <v>0.76769740880000004</v>
      </c>
      <c r="AA30" s="289">
        <v>0.72114925432999999</v>
      </c>
      <c r="AB30" s="289">
        <v>0.74298428175999998</v>
      </c>
      <c r="AC30" s="289">
        <v>0.74964156830999995</v>
      </c>
      <c r="AD30" s="289">
        <v>0.75860665646000003</v>
      </c>
      <c r="AE30" s="289">
        <v>0.78101383789000001</v>
      </c>
      <c r="AF30" s="289">
        <v>0.77728229781000002</v>
      </c>
      <c r="AG30" s="289">
        <v>0.78749801651999995</v>
      </c>
      <c r="AH30" s="289">
        <v>0.79143067812000001</v>
      </c>
      <c r="AI30" s="289">
        <v>0.78923943229000004</v>
      </c>
      <c r="AJ30" s="289">
        <v>0.81017158912999998</v>
      </c>
      <c r="AK30" s="289">
        <v>0.79828319317999996</v>
      </c>
      <c r="AL30" s="289">
        <v>0.76445288534</v>
      </c>
      <c r="AM30" s="289">
        <v>0.739859869</v>
      </c>
      <c r="AN30" s="289">
        <v>0.75851427699999996</v>
      </c>
      <c r="AO30" s="289">
        <v>0.77077556000000003</v>
      </c>
      <c r="AP30" s="289">
        <v>0.76296572799999995</v>
      </c>
      <c r="AQ30" s="289">
        <v>0.77800269799999999</v>
      </c>
      <c r="AR30" s="289">
        <v>0.78488884199999998</v>
      </c>
      <c r="AS30" s="289">
        <v>0.77459179899999997</v>
      </c>
      <c r="AT30" s="289">
        <v>0.77767991700000005</v>
      </c>
      <c r="AU30" s="289">
        <v>0.78536036399999998</v>
      </c>
      <c r="AV30" s="289">
        <v>0.79744674599999998</v>
      </c>
      <c r="AW30" s="289">
        <v>0.78841692600000002</v>
      </c>
      <c r="AX30" s="289">
        <v>0.76318567299999995</v>
      </c>
      <c r="AY30" s="873">
        <v>0.72390414933000002</v>
      </c>
      <c r="AZ30" s="873">
        <v>0.74652924354000005</v>
      </c>
      <c r="BA30" s="873">
        <v>0.75589500483000005</v>
      </c>
      <c r="BB30" s="873">
        <v>0.75872188293999998</v>
      </c>
      <c r="BC30" s="873">
        <v>0.77895842686000005</v>
      </c>
      <c r="BD30" s="873">
        <v>0.78016927859999996</v>
      </c>
      <c r="BE30" s="873">
        <v>0.78665781043000005</v>
      </c>
      <c r="BF30" s="873">
        <v>0.78593786805999999</v>
      </c>
      <c r="BG30" s="873">
        <v>0.78769441982999999</v>
      </c>
      <c r="BH30" s="355">
        <v>0.80520293042000002</v>
      </c>
      <c r="BI30" s="355">
        <v>0.79444914956000001</v>
      </c>
      <c r="BJ30" s="355">
        <v>0.76454783560999995</v>
      </c>
      <c r="BK30" s="355">
        <v>0.72404004730000004</v>
      </c>
      <c r="BL30" s="355">
        <v>0.74666938890000001</v>
      </c>
      <c r="BM30" s="355">
        <v>0.75603690842000004</v>
      </c>
      <c r="BN30" s="355">
        <v>0.75886431723000003</v>
      </c>
      <c r="BO30" s="355">
        <v>0.77910466014000002</v>
      </c>
      <c r="BP30" s="355">
        <v>0.78031573917999997</v>
      </c>
      <c r="BQ30" s="355">
        <v>0.78680548910000003</v>
      </c>
      <c r="BR30" s="355">
        <v>0.78608541157</v>
      </c>
      <c r="BS30" s="355">
        <v>0.78784229310999998</v>
      </c>
      <c r="BT30" s="355">
        <v>0.80535409054999996</v>
      </c>
      <c r="BU30" s="355">
        <v>0.7945982909</v>
      </c>
      <c r="BV30" s="355">
        <v>0.76469136359000001</v>
      </c>
    </row>
    <row r="31" spans="1:74" ht="11.05" customHeight="1" x14ac:dyDescent="0.2">
      <c r="A31" s="323" t="s">
        <v>171</v>
      </c>
      <c r="B31" s="393" t="s">
        <v>950</v>
      </c>
      <c r="C31" s="289">
        <v>12.617934529999999</v>
      </c>
      <c r="D31" s="289">
        <v>12.974784516</v>
      </c>
      <c r="E31" s="289">
        <v>12.939722172</v>
      </c>
      <c r="F31" s="289">
        <v>12.889269286999999</v>
      </c>
      <c r="G31" s="289">
        <v>12.954783841999999</v>
      </c>
      <c r="H31" s="289">
        <v>12.87756473</v>
      </c>
      <c r="I31" s="289">
        <v>12.621839384999999</v>
      </c>
      <c r="J31" s="289">
        <v>12.518527839000001</v>
      </c>
      <c r="K31" s="289">
        <v>12.595485667</v>
      </c>
      <c r="L31" s="289">
        <v>12.739305823</v>
      </c>
      <c r="M31" s="289">
        <v>12.939408160999999</v>
      </c>
      <c r="N31" s="289">
        <v>12.991602479999999</v>
      </c>
      <c r="O31" s="289">
        <v>13.304449798</v>
      </c>
      <c r="P31" s="289">
        <v>13.686821739000001</v>
      </c>
      <c r="Q31" s="289">
        <v>13.649872252</v>
      </c>
      <c r="R31" s="289">
        <v>13.595368653</v>
      </c>
      <c r="S31" s="289">
        <v>13.665470229</v>
      </c>
      <c r="T31" s="289">
        <v>13.583361746</v>
      </c>
      <c r="U31" s="289">
        <v>13.309025181999999</v>
      </c>
      <c r="V31" s="289">
        <v>13.198301549</v>
      </c>
      <c r="W31" s="289">
        <v>13.280859153</v>
      </c>
      <c r="X31" s="289">
        <v>13.434138362000001</v>
      </c>
      <c r="Y31" s="289">
        <v>13.648289189</v>
      </c>
      <c r="Z31" s="289">
        <v>13.704456469</v>
      </c>
      <c r="AA31" s="289">
        <v>14.014248335</v>
      </c>
      <c r="AB31" s="289">
        <v>14.413552444</v>
      </c>
      <c r="AC31" s="289">
        <v>14.374856492999999</v>
      </c>
      <c r="AD31" s="289">
        <v>14.318166571000001</v>
      </c>
      <c r="AE31" s="289">
        <v>14.391289898</v>
      </c>
      <c r="AF31" s="289">
        <v>14.305579009000001</v>
      </c>
      <c r="AG31" s="289">
        <v>14.019025599000001</v>
      </c>
      <c r="AH31" s="289">
        <v>13.903393250000001</v>
      </c>
      <c r="AI31" s="289">
        <v>13.989606301</v>
      </c>
      <c r="AJ31" s="289">
        <v>14.150023818999999</v>
      </c>
      <c r="AK31" s="289">
        <v>14.373691661000001</v>
      </c>
      <c r="AL31" s="289">
        <v>14.432298907</v>
      </c>
      <c r="AM31" s="289">
        <v>14.711336712</v>
      </c>
      <c r="AN31" s="289">
        <v>15.131119971</v>
      </c>
      <c r="AO31" s="289">
        <v>15.13743144</v>
      </c>
      <c r="AP31" s="289">
        <v>14.82359744</v>
      </c>
      <c r="AQ31" s="289">
        <v>14.926807342</v>
      </c>
      <c r="AR31" s="289">
        <v>14.759109283000001</v>
      </c>
      <c r="AS31" s="289">
        <v>14.514102286</v>
      </c>
      <c r="AT31" s="289">
        <v>14.028893034999999</v>
      </c>
      <c r="AU31" s="289">
        <v>13.952122473999999</v>
      </c>
      <c r="AV31" s="289">
        <v>14.376256336999999</v>
      </c>
      <c r="AW31" s="289">
        <v>14.738224616</v>
      </c>
      <c r="AX31" s="289">
        <v>14.672523905</v>
      </c>
      <c r="AY31" s="873">
        <v>14.991362351999999</v>
      </c>
      <c r="AZ31" s="873">
        <v>15.108714683000001</v>
      </c>
      <c r="BA31" s="873">
        <v>15.090148614</v>
      </c>
      <c r="BB31" s="873">
        <v>15.040468095</v>
      </c>
      <c r="BC31" s="873">
        <v>15.22949567</v>
      </c>
      <c r="BD31" s="873">
        <v>15.095232382000001</v>
      </c>
      <c r="BE31" s="873">
        <v>14.858510445</v>
      </c>
      <c r="BF31" s="873">
        <v>14.746120458</v>
      </c>
      <c r="BG31" s="873">
        <v>14.732801822000001</v>
      </c>
      <c r="BH31" s="355">
        <v>15.10309251</v>
      </c>
      <c r="BI31" s="355">
        <v>15.425461933999999</v>
      </c>
      <c r="BJ31" s="355">
        <v>15.473595035000001</v>
      </c>
      <c r="BK31" s="355">
        <v>15.309094205999999</v>
      </c>
      <c r="BL31" s="355">
        <v>15.465798413</v>
      </c>
      <c r="BM31" s="355">
        <v>15.551784977000001</v>
      </c>
      <c r="BN31" s="355">
        <v>15.646225233999999</v>
      </c>
      <c r="BO31" s="355">
        <v>15.807962036999999</v>
      </c>
      <c r="BP31" s="355">
        <v>15.584622426999999</v>
      </c>
      <c r="BQ31" s="355">
        <v>15.325779723</v>
      </c>
      <c r="BR31" s="355">
        <v>15.209015184</v>
      </c>
      <c r="BS31" s="355">
        <v>15.195016945000001</v>
      </c>
      <c r="BT31" s="355">
        <v>15.446331613</v>
      </c>
      <c r="BU31" s="355">
        <v>15.781445891000001</v>
      </c>
      <c r="BV31" s="355">
        <v>15.830999350000001</v>
      </c>
    </row>
    <row r="32" spans="1:74" ht="11.05" customHeight="1" x14ac:dyDescent="0.2">
      <c r="A32" s="323" t="s">
        <v>172</v>
      </c>
      <c r="B32" s="393" t="s">
        <v>951</v>
      </c>
      <c r="C32" s="289">
        <v>17.660202149</v>
      </c>
      <c r="D32" s="289">
        <v>17.893972448</v>
      </c>
      <c r="E32" s="289">
        <v>17.934151741000001</v>
      </c>
      <c r="F32" s="289">
        <v>18.096805555</v>
      </c>
      <c r="G32" s="289">
        <v>18.521432870000002</v>
      </c>
      <c r="H32" s="289">
        <v>19.090012355999999</v>
      </c>
      <c r="I32" s="289">
        <v>18.943812084000001</v>
      </c>
      <c r="J32" s="289">
        <v>19.057916037999998</v>
      </c>
      <c r="K32" s="289">
        <v>18.898599518000001</v>
      </c>
      <c r="L32" s="289">
        <v>18.723916745</v>
      </c>
      <c r="M32" s="289">
        <v>18.264499708999999</v>
      </c>
      <c r="N32" s="289">
        <v>18.331592802999999</v>
      </c>
      <c r="O32" s="289">
        <v>18.722391843</v>
      </c>
      <c r="P32" s="289">
        <v>18.968604091</v>
      </c>
      <c r="Q32" s="289">
        <v>19.007483564000001</v>
      </c>
      <c r="R32" s="289">
        <v>19.177589928</v>
      </c>
      <c r="S32" s="289">
        <v>19.621533709000001</v>
      </c>
      <c r="T32" s="289">
        <v>20.213955843000001</v>
      </c>
      <c r="U32" s="289">
        <v>20.059735195999998</v>
      </c>
      <c r="V32" s="289">
        <v>20.178840683000001</v>
      </c>
      <c r="W32" s="289">
        <v>20.006963962</v>
      </c>
      <c r="X32" s="289">
        <v>19.835843754999999</v>
      </c>
      <c r="Y32" s="289">
        <v>19.357234798</v>
      </c>
      <c r="Z32" s="289">
        <v>19.430324459000001</v>
      </c>
      <c r="AA32" s="289">
        <v>19.071790616000001</v>
      </c>
      <c r="AB32" s="289">
        <v>19.320020635999999</v>
      </c>
      <c r="AC32" s="289">
        <v>19.360869109999999</v>
      </c>
      <c r="AD32" s="289">
        <v>19.528783005000001</v>
      </c>
      <c r="AE32" s="289">
        <v>19.980228348000001</v>
      </c>
      <c r="AF32" s="289">
        <v>20.577248578999999</v>
      </c>
      <c r="AG32" s="289">
        <v>20.41990783</v>
      </c>
      <c r="AH32" s="289">
        <v>20.544485044999998</v>
      </c>
      <c r="AI32" s="289">
        <v>20.366957046</v>
      </c>
      <c r="AJ32" s="289">
        <v>20.199606868</v>
      </c>
      <c r="AK32" s="289">
        <v>19.712860689999999</v>
      </c>
      <c r="AL32" s="289">
        <v>19.787158718000001</v>
      </c>
      <c r="AM32" s="289">
        <v>20.058579124000001</v>
      </c>
      <c r="AN32" s="289">
        <v>20.267775688</v>
      </c>
      <c r="AO32" s="289">
        <v>19.723865799999999</v>
      </c>
      <c r="AP32" s="289">
        <v>19.562431814</v>
      </c>
      <c r="AQ32" s="289">
        <v>19.937507819</v>
      </c>
      <c r="AR32" s="289">
        <v>20.720080983999999</v>
      </c>
      <c r="AS32" s="289">
        <v>20.535842418000001</v>
      </c>
      <c r="AT32" s="289">
        <v>20.675263848</v>
      </c>
      <c r="AU32" s="289">
        <v>20.641578244000002</v>
      </c>
      <c r="AV32" s="289">
        <v>20.197331448</v>
      </c>
      <c r="AW32" s="289">
        <v>19.965884644999999</v>
      </c>
      <c r="AX32" s="289">
        <v>20.454429459</v>
      </c>
      <c r="AY32" s="873">
        <v>20.011927601</v>
      </c>
      <c r="AZ32" s="873">
        <v>20.224561496</v>
      </c>
      <c r="BA32" s="873">
        <v>20.238052782</v>
      </c>
      <c r="BB32" s="873">
        <v>20.370453908000002</v>
      </c>
      <c r="BC32" s="873">
        <v>20.788169951</v>
      </c>
      <c r="BD32" s="873">
        <v>21.445092005999999</v>
      </c>
      <c r="BE32" s="873">
        <v>21.314139543</v>
      </c>
      <c r="BF32" s="873">
        <v>21.446329061</v>
      </c>
      <c r="BG32" s="873">
        <v>21.245108780999999</v>
      </c>
      <c r="BH32" s="355">
        <v>20.933631640000002</v>
      </c>
      <c r="BI32" s="355">
        <v>20.531374144000001</v>
      </c>
      <c r="BJ32" s="355">
        <v>20.664687087000001</v>
      </c>
      <c r="BK32" s="355">
        <v>20.318599407000001</v>
      </c>
      <c r="BL32" s="355">
        <v>20.535532878000001</v>
      </c>
      <c r="BM32" s="355">
        <v>20.549712636999999</v>
      </c>
      <c r="BN32" s="355">
        <v>20.684210480000001</v>
      </c>
      <c r="BO32" s="355">
        <v>21.107287297999999</v>
      </c>
      <c r="BP32" s="355">
        <v>21.774677008000001</v>
      </c>
      <c r="BQ32" s="355">
        <v>21.639606453999999</v>
      </c>
      <c r="BR32" s="355">
        <v>21.774601658000002</v>
      </c>
      <c r="BS32" s="355">
        <v>21.572158957999999</v>
      </c>
      <c r="BT32" s="355">
        <v>21.25726264</v>
      </c>
      <c r="BU32" s="355">
        <v>20.849089221</v>
      </c>
      <c r="BV32" s="355">
        <v>20.984357364000001</v>
      </c>
    </row>
    <row r="33" spans="1:74" ht="11.05"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3"/>
      <c r="AZ33" s="873"/>
      <c r="BA33" s="873"/>
      <c r="BB33" s="873"/>
      <c r="BC33" s="873"/>
      <c r="BD33" s="873"/>
      <c r="BE33" s="873"/>
      <c r="BF33" s="873"/>
      <c r="BG33" s="873"/>
      <c r="BH33" s="355"/>
      <c r="BI33" s="355"/>
      <c r="BJ33" s="355"/>
      <c r="BK33" s="355"/>
      <c r="BL33" s="355"/>
      <c r="BM33" s="355"/>
      <c r="BN33" s="355"/>
      <c r="BO33" s="355"/>
      <c r="BP33" s="355"/>
      <c r="BQ33" s="355"/>
      <c r="BR33" s="355"/>
      <c r="BS33" s="355"/>
      <c r="BT33" s="355"/>
      <c r="BU33" s="355"/>
      <c r="BV33" s="355"/>
    </row>
    <row r="34" spans="1:74" ht="11.05"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3"/>
      <c r="AZ34" s="873"/>
      <c r="BA34" s="873"/>
      <c r="BB34" s="873"/>
      <c r="BC34" s="873"/>
      <c r="BD34" s="873"/>
      <c r="BE34" s="873"/>
      <c r="BF34" s="873"/>
      <c r="BG34" s="873"/>
      <c r="BH34" s="355"/>
      <c r="BI34" s="355"/>
      <c r="BJ34" s="355"/>
      <c r="BK34" s="355"/>
      <c r="BL34" s="355"/>
      <c r="BM34" s="355"/>
      <c r="BN34" s="355"/>
      <c r="BO34" s="355"/>
      <c r="BP34" s="355"/>
      <c r="BQ34" s="355"/>
      <c r="BR34" s="355"/>
      <c r="BS34" s="355"/>
      <c r="BT34" s="355"/>
      <c r="BU34" s="355"/>
      <c r="BV34" s="355"/>
    </row>
    <row r="35" spans="1:74" s="272" customFormat="1" ht="11.05" customHeight="1" x14ac:dyDescent="0.2">
      <c r="A35" s="395" t="s">
        <v>184</v>
      </c>
      <c r="B35" s="389" t="s">
        <v>814</v>
      </c>
      <c r="C35" s="105">
        <v>-1.5014661301000001</v>
      </c>
      <c r="D35" s="105">
        <v>3.0838736045999999</v>
      </c>
      <c r="E35" s="105">
        <v>1.3064996415000001</v>
      </c>
      <c r="F35" s="105">
        <v>1.1479473969</v>
      </c>
      <c r="G35" s="105">
        <v>0.50540458088999995</v>
      </c>
      <c r="H35" s="105">
        <v>2.9059806605</v>
      </c>
      <c r="I35" s="105">
        <v>0.93527872624999997</v>
      </c>
      <c r="J35" s="105">
        <v>1.261570079</v>
      </c>
      <c r="K35" s="105">
        <v>1.9490145504</v>
      </c>
      <c r="L35" s="105">
        <v>-0.22878708657999999</v>
      </c>
      <c r="M35" s="105">
        <v>1.0366024596000001E-2</v>
      </c>
      <c r="N35" s="105">
        <v>2.0569183649</v>
      </c>
      <c r="O35" s="105">
        <v>-1.1331821441000001</v>
      </c>
      <c r="P35" s="105">
        <v>0.94647543329999995</v>
      </c>
      <c r="Q35" s="105">
        <v>-0.77560803152000002</v>
      </c>
      <c r="R35" s="105">
        <v>-1.4334340987</v>
      </c>
      <c r="S35" s="105">
        <v>-0.21328984004000001</v>
      </c>
      <c r="T35" s="105">
        <v>1.0737417511</v>
      </c>
      <c r="U35" s="105">
        <v>-0.84706886277000004</v>
      </c>
      <c r="V35" s="105">
        <v>-0.79370900778999998</v>
      </c>
      <c r="W35" s="105">
        <v>-1.0666391091</v>
      </c>
      <c r="X35" s="105">
        <v>-3.4996521251999999</v>
      </c>
      <c r="Y35" s="105">
        <v>-2.0860278752000001</v>
      </c>
      <c r="Z35" s="105">
        <v>0.14851019953</v>
      </c>
      <c r="AA35" s="105">
        <v>-3.0114187130999999</v>
      </c>
      <c r="AB35" s="105">
        <v>-1.8055098846000001E-2</v>
      </c>
      <c r="AC35" s="105">
        <v>-0.90657429038000004</v>
      </c>
      <c r="AD35" s="105">
        <v>-1.6536043012999999</v>
      </c>
      <c r="AE35" s="105">
        <v>0.42591762798999999</v>
      </c>
      <c r="AF35" s="105">
        <v>0.95731129317999997</v>
      </c>
      <c r="AG35" s="105">
        <v>0.19914512670000001</v>
      </c>
      <c r="AH35" s="105">
        <v>0.79834162277999998</v>
      </c>
      <c r="AI35" s="105">
        <v>-0.27598699305000002</v>
      </c>
      <c r="AJ35" s="105">
        <v>-1.2718773723000001</v>
      </c>
      <c r="AK35" s="105">
        <v>-1.1869449548</v>
      </c>
      <c r="AL35" s="105">
        <v>-1.0255916970000001</v>
      </c>
      <c r="AM35" s="105">
        <v>-0.72197517486999996</v>
      </c>
      <c r="AN35" s="105">
        <v>0.11215448639</v>
      </c>
      <c r="AO35" s="105">
        <v>-1.7605940354</v>
      </c>
      <c r="AP35" s="105">
        <v>-1.4172063452999999</v>
      </c>
      <c r="AQ35" s="105">
        <v>-0.11591470898</v>
      </c>
      <c r="AR35" s="105">
        <v>0.64833639392999998</v>
      </c>
      <c r="AS35" s="105">
        <v>0.61243504343999999</v>
      </c>
      <c r="AT35" s="105">
        <v>-0.22305711422999999</v>
      </c>
      <c r="AU35" s="105">
        <v>0.69832005420999999</v>
      </c>
      <c r="AV35" s="105">
        <v>-0.55885769074000002</v>
      </c>
      <c r="AW35" s="105">
        <v>-0.73228257852</v>
      </c>
      <c r="AX35" s="105">
        <v>0.16807781414</v>
      </c>
      <c r="AY35" s="884">
        <v>-1.0271162033000001</v>
      </c>
      <c r="AZ35" s="884">
        <v>2.0954130329E-3</v>
      </c>
      <c r="BA35" s="884">
        <v>-2.7231752513999998</v>
      </c>
      <c r="BB35" s="884">
        <v>-1.1270371665000001</v>
      </c>
      <c r="BC35" s="884">
        <v>-1.7339800275999999</v>
      </c>
      <c r="BD35" s="884">
        <v>-0.14553090624000001</v>
      </c>
      <c r="BE35" s="884">
        <v>-1.5107446361000001</v>
      </c>
      <c r="BF35" s="884">
        <v>-2.4308843837</v>
      </c>
      <c r="BG35" s="884">
        <v>-3.8750582478000002</v>
      </c>
      <c r="BH35" s="388">
        <v>-3.6238502480000001</v>
      </c>
      <c r="BI35" s="388">
        <v>-2.6430192645999999</v>
      </c>
      <c r="BJ35" s="388">
        <v>-1.4876129445999999</v>
      </c>
      <c r="BK35" s="388">
        <v>-4.0332616791999998</v>
      </c>
      <c r="BL35" s="388">
        <v>-1.5107047839000001</v>
      </c>
      <c r="BM35" s="388">
        <v>-2.5692724478</v>
      </c>
      <c r="BN35" s="388">
        <v>-2.1262009203000001</v>
      </c>
      <c r="BO35" s="388">
        <v>-2.1493397252999999</v>
      </c>
      <c r="BP35" s="388">
        <v>-1.2760870286999999</v>
      </c>
      <c r="BQ35" s="388">
        <v>-1.6904674865</v>
      </c>
      <c r="BR35" s="388">
        <v>-1.7401207973999999</v>
      </c>
      <c r="BS35" s="388">
        <v>-1.3585419190000001</v>
      </c>
      <c r="BT35" s="388">
        <v>-3.0228179224999998</v>
      </c>
      <c r="BU35" s="388">
        <v>-2.367617997</v>
      </c>
      <c r="BV35" s="388">
        <v>-0.81435120895000002</v>
      </c>
    </row>
    <row r="36" spans="1:74" ht="11.05"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3">
        <v>0.76942274194000004</v>
      </c>
      <c r="AZ36" s="873">
        <v>0.32942839285999997</v>
      </c>
      <c r="BA36" s="873">
        <v>-0.15307729032</v>
      </c>
      <c r="BB36" s="873">
        <v>-0.43503946666999999</v>
      </c>
      <c r="BC36" s="873">
        <v>-0.96627570967999998</v>
      </c>
      <c r="BD36" s="873">
        <v>-0.1068093</v>
      </c>
      <c r="BE36" s="873">
        <v>-0.65871251613000004</v>
      </c>
      <c r="BF36" s="873">
        <v>-0.50427603456000003</v>
      </c>
      <c r="BG36" s="873">
        <v>-0.43698752825999998</v>
      </c>
      <c r="BH36" s="355">
        <v>-0.11135535744</v>
      </c>
      <c r="BI36" s="355">
        <v>0.15346666667</v>
      </c>
      <c r="BJ36" s="355">
        <v>0.29725806451999998</v>
      </c>
      <c r="BK36" s="355">
        <v>-0.51529032257999996</v>
      </c>
      <c r="BL36" s="355">
        <v>0.39867857143000002</v>
      </c>
      <c r="BM36" s="355">
        <v>-0.10748387097000001</v>
      </c>
      <c r="BN36" s="355">
        <v>-0.4627</v>
      </c>
      <c r="BO36" s="355">
        <v>-0.55258064516000005</v>
      </c>
      <c r="BP36" s="355">
        <v>5.0333333332999997E-3</v>
      </c>
      <c r="BQ36" s="355">
        <v>-0.25009677418999998</v>
      </c>
      <c r="BR36" s="355">
        <v>0.11209677419</v>
      </c>
      <c r="BS36" s="355">
        <v>3.3333333333E-3</v>
      </c>
      <c r="BT36" s="355">
        <v>0.21312903225999999</v>
      </c>
      <c r="BU36" s="355">
        <v>5.2766666667000001E-2</v>
      </c>
      <c r="BV36" s="355">
        <v>0.40090322580999999</v>
      </c>
    </row>
    <row r="37" spans="1:74" ht="11.05"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129032258E-2</v>
      </c>
      <c r="AY37" s="873">
        <v>-0.80458064516000005</v>
      </c>
      <c r="AZ37" s="873">
        <v>0.19089285714000001</v>
      </c>
      <c r="BA37" s="873">
        <v>-0.27293548387</v>
      </c>
      <c r="BB37" s="873">
        <v>0.24866666667000001</v>
      </c>
      <c r="BC37" s="873">
        <v>-0.64916129032000003</v>
      </c>
      <c r="BD37" s="873">
        <v>0.52016666667</v>
      </c>
      <c r="BE37" s="873">
        <v>-0.25948611912000002</v>
      </c>
      <c r="BF37" s="873">
        <v>-0.58918174014000002</v>
      </c>
      <c r="BG37" s="873">
        <v>-1.0370774131</v>
      </c>
      <c r="BH37" s="355">
        <v>-1.0724050448</v>
      </c>
      <c r="BI37" s="355">
        <v>-0.84367392736000002</v>
      </c>
      <c r="BJ37" s="355">
        <v>-0.53659501633999995</v>
      </c>
      <c r="BK37" s="355">
        <v>-1.0566404068999999</v>
      </c>
      <c r="BL37" s="355">
        <v>-0.58564512839000005</v>
      </c>
      <c r="BM37" s="355">
        <v>-0.74473647829</v>
      </c>
      <c r="BN37" s="355">
        <v>-0.49536875140999997</v>
      </c>
      <c r="BO37" s="355">
        <v>-0.47070493781</v>
      </c>
      <c r="BP37" s="355">
        <v>-0.37919209498000001</v>
      </c>
      <c r="BQ37" s="355">
        <v>-0.43302551419000002</v>
      </c>
      <c r="BR37" s="355">
        <v>-0.55988624794999997</v>
      </c>
      <c r="BS37" s="355">
        <v>-0.40662557984999997</v>
      </c>
      <c r="BT37" s="355">
        <v>-0.97726965187000003</v>
      </c>
      <c r="BU37" s="355">
        <v>-0.72272156034000001</v>
      </c>
      <c r="BV37" s="355">
        <v>-0.36113734473999998</v>
      </c>
    </row>
    <row r="38" spans="1:74" ht="11.05" customHeight="1" x14ac:dyDescent="0.2">
      <c r="A38" s="323" t="s">
        <v>183</v>
      </c>
      <c r="B38" s="391" t="s">
        <v>942</v>
      </c>
      <c r="C38" s="289">
        <v>-1.1970910011</v>
      </c>
      <c r="D38" s="289">
        <v>0.60546574748000004</v>
      </c>
      <c r="E38" s="289">
        <v>-0.38616842301999998</v>
      </c>
      <c r="F38" s="289">
        <v>0.88180689688000002</v>
      </c>
      <c r="G38" s="289">
        <v>0.92951458089000005</v>
      </c>
      <c r="H38" s="289">
        <v>0.76979992718000001</v>
      </c>
      <c r="I38" s="289">
        <v>3.4643069000000002E-3</v>
      </c>
      <c r="J38" s="289">
        <v>0.21569869193999999</v>
      </c>
      <c r="K38" s="289">
        <v>9.9713083773999997E-2</v>
      </c>
      <c r="L38" s="289">
        <v>-0.66384389304000002</v>
      </c>
      <c r="M38" s="289">
        <v>-0.99096860874000003</v>
      </c>
      <c r="N38" s="289">
        <v>-1.0788380544</v>
      </c>
      <c r="O38" s="289">
        <v>-1.1801040796</v>
      </c>
      <c r="P38" s="289">
        <v>-0.36240392384999998</v>
      </c>
      <c r="Q38" s="289">
        <v>-1.6464509025</v>
      </c>
      <c r="R38" s="289">
        <v>-0.371064432</v>
      </c>
      <c r="S38" s="289">
        <v>-0.63876671101000004</v>
      </c>
      <c r="T38" s="289">
        <v>-0.31365168223000001</v>
      </c>
      <c r="U38" s="289">
        <v>0.24775323400999999</v>
      </c>
      <c r="V38" s="289">
        <v>-1.4764350722999999</v>
      </c>
      <c r="W38" s="289">
        <v>-1.2018548425</v>
      </c>
      <c r="X38" s="289">
        <v>-3.3678250929</v>
      </c>
      <c r="Y38" s="289">
        <v>-1.7031535085</v>
      </c>
      <c r="Z38" s="289">
        <v>-0.77706767144</v>
      </c>
      <c r="AA38" s="289">
        <v>-1.5156831647</v>
      </c>
      <c r="AB38" s="289">
        <v>-0.55200063456000004</v>
      </c>
      <c r="AC38" s="289">
        <v>-2.6496014839000002</v>
      </c>
      <c r="AD38" s="289">
        <v>0.21042696533999999</v>
      </c>
      <c r="AE38" s="289">
        <v>-9.3887791366999998E-2</v>
      </c>
      <c r="AF38" s="289">
        <v>-0.10870144016</v>
      </c>
      <c r="AG38" s="289">
        <v>1.1104495137999999</v>
      </c>
      <c r="AH38" s="289">
        <v>1.0275433647000001</v>
      </c>
      <c r="AI38" s="289">
        <v>-9.9824126383999998E-2</v>
      </c>
      <c r="AJ38" s="289">
        <v>-2.4374408883999998</v>
      </c>
      <c r="AK38" s="289">
        <v>-1.3466743215000001</v>
      </c>
      <c r="AL38" s="289">
        <v>-1.2368140840999999</v>
      </c>
      <c r="AM38" s="289">
        <v>-0.68099859422999998</v>
      </c>
      <c r="AN38" s="289">
        <v>0.24266100363000001</v>
      </c>
      <c r="AO38" s="289">
        <v>-1.8918704225</v>
      </c>
      <c r="AP38" s="289">
        <v>0.88501635466999995</v>
      </c>
      <c r="AQ38" s="289">
        <v>0.47492790392000001</v>
      </c>
      <c r="AR38" s="289">
        <v>0.56124289393000004</v>
      </c>
      <c r="AS38" s="289">
        <v>0.17619594665999999</v>
      </c>
      <c r="AT38" s="289">
        <v>0.27227156319000001</v>
      </c>
      <c r="AU38" s="289">
        <v>-0.35154354579000002</v>
      </c>
      <c r="AV38" s="289">
        <v>-1.6051385295</v>
      </c>
      <c r="AW38" s="289">
        <v>-0.82279767851999996</v>
      </c>
      <c r="AX38" s="289">
        <v>-2.4549992313000001E-2</v>
      </c>
      <c r="AY38" s="873">
        <v>-0.99195830005999996</v>
      </c>
      <c r="AZ38" s="873">
        <v>-0.51822583697000002</v>
      </c>
      <c r="BA38" s="873">
        <v>-2.2971624772000001</v>
      </c>
      <c r="BB38" s="873">
        <v>-0.94066436653999996</v>
      </c>
      <c r="BC38" s="873">
        <v>-0.11854302763000001</v>
      </c>
      <c r="BD38" s="873">
        <v>-0.55888827289999998</v>
      </c>
      <c r="BE38" s="873">
        <v>-0.59254600080999997</v>
      </c>
      <c r="BF38" s="873">
        <v>-1.337426609</v>
      </c>
      <c r="BG38" s="873">
        <v>-2.4009933065000002</v>
      </c>
      <c r="BH38" s="355">
        <v>-2.4400898458000002</v>
      </c>
      <c r="BI38" s="355">
        <v>-1.9528120039000001</v>
      </c>
      <c r="BJ38" s="355">
        <v>-1.2482759928</v>
      </c>
      <c r="BK38" s="355">
        <v>-2.4613309497000002</v>
      </c>
      <c r="BL38" s="355">
        <v>-1.3237382269</v>
      </c>
      <c r="BM38" s="355">
        <v>-1.7170520986</v>
      </c>
      <c r="BN38" s="355">
        <v>-1.1681321688999999</v>
      </c>
      <c r="BO38" s="355">
        <v>-1.1260541423999999</v>
      </c>
      <c r="BP38" s="355">
        <v>-0.90192826708999996</v>
      </c>
      <c r="BQ38" s="355">
        <v>-1.0073451980999999</v>
      </c>
      <c r="BR38" s="355">
        <v>-1.2923313237</v>
      </c>
      <c r="BS38" s="355">
        <v>-0.95524967251000004</v>
      </c>
      <c r="BT38" s="355">
        <v>-2.2586773027999998</v>
      </c>
      <c r="BU38" s="355">
        <v>-1.6976631033</v>
      </c>
      <c r="BV38" s="355">
        <v>-0.85411709002000002</v>
      </c>
    </row>
    <row r="39" spans="1:74" ht="11.05"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3"/>
      <c r="AZ39" s="873"/>
      <c r="BA39" s="873"/>
      <c r="BB39" s="873"/>
      <c r="BC39" s="873"/>
      <c r="BD39" s="873"/>
      <c r="BE39" s="873"/>
      <c r="BF39" s="873"/>
      <c r="BG39" s="873"/>
      <c r="BH39" s="355"/>
      <c r="BI39" s="355"/>
      <c r="BJ39" s="355"/>
      <c r="BK39" s="355"/>
      <c r="BL39" s="355"/>
      <c r="BM39" s="355"/>
      <c r="BN39" s="355"/>
      <c r="BO39" s="355"/>
      <c r="BP39" s="355"/>
      <c r="BQ39" s="355"/>
      <c r="BR39" s="355"/>
      <c r="BS39" s="355"/>
      <c r="BT39" s="355"/>
      <c r="BU39" s="355"/>
      <c r="BV39" s="355"/>
    </row>
    <row r="40" spans="1:74" ht="11.05"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3"/>
      <c r="AZ40" s="873"/>
      <c r="BA40" s="873"/>
      <c r="BB40" s="873"/>
      <c r="BC40" s="873"/>
      <c r="BD40" s="873"/>
      <c r="BE40" s="873"/>
      <c r="BF40" s="873"/>
      <c r="BG40" s="873"/>
      <c r="BH40" s="355"/>
      <c r="BI40" s="355"/>
      <c r="BJ40" s="355"/>
      <c r="BK40" s="355"/>
      <c r="BL40" s="355"/>
      <c r="BM40" s="355"/>
      <c r="BN40" s="355"/>
      <c r="BO40" s="355"/>
      <c r="BP40" s="355"/>
      <c r="BQ40" s="355"/>
      <c r="BR40" s="355"/>
      <c r="BS40" s="355"/>
      <c r="BT40" s="355"/>
      <c r="BU40" s="355"/>
      <c r="BV40" s="355"/>
    </row>
    <row r="41" spans="1:74" s="272" customFormat="1" ht="11.05"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571070000001</v>
      </c>
      <c r="AY41" s="638">
        <v>2742.1510020000001</v>
      </c>
      <c r="AZ41" s="638">
        <v>2727.3330070000002</v>
      </c>
      <c r="BA41" s="638">
        <v>2739.1424029999998</v>
      </c>
      <c r="BB41" s="638">
        <v>2742.3225870000001</v>
      </c>
      <c r="BC41" s="638">
        <v>2789.4631340000001</v>
      </c>
      <c r="BD41" s="638">
        <v>2776.1184130000001</v>
      </c>
      <c r="BE41" s="638">
        <v>2804.6095706999999</v>
      </c>
      <c r="BF41" s="638">
        <v>2836.5524759999998</v>
      </c>
      <c r="BG41" s="638">
        <v>2878.2860492999998</v>
      </c>
      <c r="BH41" s="396">
        <v>2911.9025824</v>
      </c>
      <c r="BI41" s="396">
        <v>2929.5288002000002</v>
      </c>
      <c r="BJ41" s="396">
        <v>2933.8682457</v>
      </c>
      <c r="BK41" s="396">
        <v>2979.5180983999999</v>
      </c>
      <c r="BL41" s="396">
        <v>2981.673162</v>
      </c>
      <c r="BM41" s="396">
        <v>3005.0119927999999</v>
      </c>
      <c r="BN41" s="396">
        <v>3030.6740553</v>
      </c>
      <c r="BO41" s="396">
        <v>3062.3959083999998</v>
      </c>
      <c r="BP41" s="396">
        <v>3073.6206711999998</v>
      </c>
      <c r="BQ41" s="396">
        <v>3094.7974622000002</v>
      </c>
      <c r="BR41" s="396">
        <v>3108.6789358999999</v>
      </c>
      <c r="BS41" s="396">
        <v>3120.7777033000002</v>
      </c>
      <c r="BT41" s="396">
        <v>3144.4660625000001</v>
      </c>
      <c r="BU41" s="396">
        <v>3164.5647092999998</v>
      </c>
      <c r="BV41" s="396">
        <v>3163.3319670000001</v>
      </c>
    </row>
    <row r="42" spans="1:74" ht="11.05"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76">
        <v>1210.7930019999999</v>
      </c>
      <c r="AZ42" s="876">
        <v>1201.320007</v>
      </c>
      <c r="BA42" s="876">
        <v>1204.6684029999999</v>
      </c>
      <c r="BB42" s="876">
        <v>1215.308587</v>
      </c>
      <c r="BC42" s="876">
        <v>1242.3251339999999</v>
      </c>
      <c r="BD42" s="876">
        <v>1244.585413</v>
      </c>
      <c r="BE42" s="876">
        <v>1265.0325009999999</v>
      </c>
      <c r="BF42" s="876">
        <v>1278.7107724</v>
      </c>
      <c r="BG42" s="876">
        <v>1289.3320232999999</v>
      </c>
      <c r="BH42" s="358">
        <v>1289.704</v>
      </c>
      <c r="BI42" s="358">
        <v>1282.02</v>
      </c>
      <c r="BJ42" s="358">
        <v>1269.7249999999999</v>
      </c>
      <c r="BK42" s="358">
        <v>1282.6189999999999</v>
      </c>
      <c r="BL42" s="358">
        <v>1268.376</v>
      </c>
      <c r="BM42" s="358">
        <v>1268.6279999999999</v>
      </c>
      <c r="BN42" s="358">
        <v>1279.4290000000001</v>
      </c>
      <c r="BO42" s="358">
        <v>1296.559</v>
      </c>
      <c r="BP42" s="358">
        <v>1296.4079999999999</v>
      </c>
      <c r="BQ42" s="358">
        <v>1304.1610000000001</v>
      </c>
      <c r="BR42" s="358">
        <v>1300.6859999999999</v>
      </c>
      <c r="BS42" s="358">
        <v>1300.586</v>
      </c>
      <c r="BT42" s="358">
        <v>1293.979</v>
      </c>
      <c r="BU42" s="358">
        <v>1292.396</v>
      </c>
      <c r="BV42" s="358">
        <v>1279.9680000000001</v>
      </c>
    </row>
    <row r="43" spans="1:74" ht="11.05"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159999999999</v>
      </c>
      <c r="AY43" s="878">
        <v>1531.3579999999999</v>
      </c>
      <c r="AZ43" s="878">
        <v>1526.0129999999999</v>
      </c>
      <c r="BA43" s="878">
        <v>1534.4739999999999</v>
      </c>
      <c r="BB43" s="878">
        <v>1527.0139999999999</v>
      </c>
      <c r="BC43" s="878">
        <v>1547.1379999999999</v>
      </c>
      <c r="BD43" s="878">
        <v>1531.5329999999999</v>
      </c>
      <c r="BE43" s="878">
        <v>1539.5770697</v>
      </c>
      <c r="BF43" s="878">
        <v>1557.8417036000001</v>
      </c>
      <c r="BG43" s="878">
        <v>1588.9540260000001</v>
      </c>
      <c r="BH43" s="360">
        <v>1622.1985824000001</v>
      </c>
      <c r="BI43" s="360">
        <v>1647.5088002</v>
      </c>
      <c r="BJ43" s="360">
        <v>1664.1432457000001</v>
      </c>
      <c r="BK43" s="360">
        <v>1696.8990984</v>
      </c>
      <c r="BL43" s="360">
        <v>1713.2971620000001</v>
      </c>
      <c r="BM43" s="360">
        <v>1736.3839928</v>
      </c>
      <c r="BN43" s="360">
        <v>1751.2450553000001</v>
      </c>
      <c r="BO43" s="360">
        <v>1765.8369084000001</v>
      </c>
      <c r="BP43" s="360">
        <v>1777.2126711999999</v>
      </c>
      <c r="BQ43" s="360">
        <v>1790.6364622000001</v>
      </c>
      <c r="BR43" s="360">
        <v>1807.9929359</v>
      </c>
      <c r="BS43" s="360">
        <v>1820.1917033</v>
      </c>
      <c r="BT43" s="360">
        <v>1850.4870625000001</v>
      </c>
      <c r="BU43" s="360">
        <v>1872.1687093</v>
      </c>
      <c r="BV43" s="360">
        <v>1883.363967</v>
      </c>
    </row>
    <row r="44" spans="1:74" s="160" customFormat="1" ht="25.5" customHeight="1" x14ac:dyDescent="0.2">
      <c r="A44" s="159"/>
      <c r="B44" s="1014" t="s">
        <v>823</v>
      </c>
      <c r="C44" s="1013"/>
      <c r="D44" s="1013"/>
      <c r="E44" s="1013"/>
      <c r="F44" s="1013"/>
      <c r="G44" s="1013"/>
      <c r="H44" s="1013"/>
      <c r="I44" s="1013"/>
      <c r="J44" s="1013"/>
      <c r="K44" s="1013"/>
      <c r="L44" s="1013"/>
      <c r="M44" s="1013"/>
      <c r="N44" s="1013"/>
      <c r="O44" s="1013"/>
      <c r="P44" s="1013"/>
      <c r="Q44" s="1013"/>
      <c r="R44" s="784"/>
      <c r="AY44" s="826"/>
      <c r="AZ44" s="826"/>
      <c r="BA44" s="826"/>
      <c r="BB44" s="826"/>
      <c r="BC44" s="826"/>
      <c r="BD44" s="635"/>
      <c r="BE44" s="635"/>
      <c r="BF44" s="635"/>
      <c r="BG44" s="826"/>
      <c r="BH44" s="826"/>
      <c r="BI44" s="826"/>
      <c r="BJ44" s="221"/>
    </row>
    <row r="45" spans="1:74" s="160" customFormat="1" ht="11.95" customHeight="1" x14ac:dyDescent="0.2">
      <c r="A45" s="159"/>
      <c r="B45" s="1025" t="s">
        <v>824</v>
      </c>
      <c r="C45" s="1025"/>
      <c r="D45" s="1025"/>
      <c r="E45" s="1025"/>
      <c r="F45" s="1025"/>
      <c r="G45" s="1025"/>
      <c r="H45" s="1025"/>
      <c r="I45" s="1025"/>
      <c r="J45" s="1025"/>
      <c r="K45" s="1025"/>
      <c r="L45" s="1025"/>
      <c r="M45" s="1025"/>
      <c r="N45" s="1025"/>
      <c r="O45" s="1025"/>
      <c r="P45" s="1025"/>
      <c r="Q45" s="1025"/>
      <c r="R45" s="784"/>
      <c r="AY45" s="826"/>
      <c r="AZ45" s="826"/>
      <c r="BA45" s="826"/>
      <c r="BB45" s="826"/>
      <c r="BC45" s="826"/>
      <c r="BD45" s="635"/>
      <c r="BE45" s="635"/>
      <c r="BF45" s="635"/>
      <c r="BG45" s="826"/>
      <c r="BH45" s="826"/>
      <c r="BI45" s="826"/>
      <c r="BJ45" s="221"/>
    </row>
    <row r="46" spans="1:74" s="160" customFormat="1" ht="22.65" customHeight="1" x14ac:dyDescent="0.2">
      <c r="A46" s="159"/>
      <c r="B46" s="1025" t="s">
        <v>825</v>
      </c>
      <c r="C46" s="1025"/>
      <c r="D46" s="1025"/>
      <c r="E46" s="1025"/>
      <c r="F46" s="1025"/>
      <c r="G46" s="1025"/>
      <c r="H46" s="1025"/>
      <c r="I46" s="1025"/>
      <c r="J46" s="1025"/>
      <c r="K46" s="1025"/>
      <c r="L46" s="1025"/>
      <c r="M46" s="1025"/>
      <c r="N46" s="1025"/>
      <c r="O46" s="1025"/>
      <c r="P46" s="1025"/>
      <c r="Q46" s="1025"/>
      <c r="R46" s="784"/>
      <c r="AY46" s="826"/>
      <c r="AZ46" s="826"/>
      <c r="BA46" s="826"/>
      <c r="BB46" s="826"/>
      <c r="BC46" s="826"/>
      <c r="BD46" s="635"/>
      <c r="BE46" s="635"/>
      <c r="BF46" s="635"/>
      <c r="BG46" s="826"/>
      <c r="BH46" s="826"/>
      <c r="BI46" s="826"/>
      <c r="BJ46" s="221"/>
    </row>
    <row r="47" spans="1:74" s="160" customFormat="1" ht="36" customHeight="1" x14ac:dyDescent="0.2">
      <c r="A47" s="159"/>
      <c r="B47" s="1025" t="s">
        <v>826</v>
      </c>
      <c r="C47" s="1025"/>
      <c r="D47" s="1025"/>
      <c r="E47" s="1025"/>
      <c r="F47" s="1025"/>
      <c r="G47" s="1025"/>
      <c r="H47" s="1025"/>
      <c r="I47" s="1025"/>
      <c r="J47" s="1025"/>
      <c r="K47" s="1025"/>
      <c r="L47" s="1025"/>
      <c r="M47" s="1025"/>
      <c r="N47" s="1025"/>
      <c r="O47" s="1025"/>
      <c r="P47" s="1025"/>
      <c r="Q47" s="1025"/>
      <c r="R47" s="784"/>
      <c r="AY47" s="826"/>
      <c r="AZ47" s="826"/>
      <c r="BA47" s="826"/>
      <c r="BB47" s="826"/>
      <c r="BC47" s="826"/>
      <c r="BD47" s="635"/>
      <c r="BE47" s="635"/>
      <c r="BF47" s="635"/>
      <c r="BG47" s="826"/>
      <c r="BH47" s="826"/>
      <c r="BI47" s="826"/>
      <c r="BJ47" s="221"/>
    </row>
    <row r="48" spans="1:74" s="160" customFormat="1" ht="11.95"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1.95" customHeight="1" x14ac:dyDescent="0.2">
      <c r="A49" s="159"/>
      <c r="B49" s="995" t="str">
        <f>Dates!$G$2</f>
        <v>EIA completed modeling and analysis for this report on Thursday, October 2, 2025.</v>
      </c>
      <c r="C49" s="996"/>
      <c r="D49" s="996"/>
      <c r="E49" s="996"/>
      <c r="F49" s="996"/>
      <c r="G49" s="996"/>
      <c r="H49" s="996"/>
      <c r="I49" s="996"/>
      <c r="J49" s="996"/>
      <c r="K49" s="996"/>
      <c r="L49" s="996"/>
      <c r="M49" s="996"/>
      <c r="N49" s="996"/>
      <c r="O49" s="996"/>
      <c r="P49" s="996"/>
      <c r="Q49" s="996"/>
      <c r="R49" s="83"/>
      <c r="AY49" s="826"/>
      <c r="AZ49" s="826"/>
      <c r="BA49" s="826"/>
      <c r="BB49" s="826"/>
      <c r="BC49" s="826"/>
      <c r="BD49" s="635"/>
      <c r="BE49" s="635"/>
      <c r="BF49" s="635"/>
      <c r="BG49" s="826"/>
      <c r="BH49" s="826"/>
      <c r="BI49" s="826"/>
      <c r="BJ49" s="221"/>
    </row>
    <row r="50" spans="1:74" s="160" customFormat="1" ht="11.95" customHeight="1" x14ac:dyDescent="0.2">
      <c r="A50" s="159"/>
      <c r="B50" s="1010" t="s">
        <v>483</v>
      </c>
      <c r="C50" s="1011"/>
      <c r="D50" s="1011"/>
      <c r="E50" s="1011"/>
      <c r="F50" s="1011"/>
      <c r="G50" s="1011"/>
      <c r="H50" s="1011"/>
      <c r="I50" s="1011"/>
      <c r="J50" s="1011"/>
      <c r="K50" s="1011"/>
      <c r="L50" s="1011"/>
      <c r="M50" s="1011"/>
      <c r="N50" s="1011"/>
      <c r="O50" s="1011"/>
      <c r="P50" s="1011"/>
      <c r="Q50" s="1011"/>
      <c r="R50" s="83"/>
      <c r="AY50" s="826"/>
      <c r="AZ50" s="826"/>
      <c r="BA50" s="826"/>
      <c r="BB50" s="826"/>
      <c r="BC50" s="826"/>
      <c r="BD50" s="635"/>
      <c r="BE50" s="635"/>
      <c r="BF50" s="635"/>
      <c r="BG50" s="826"/>
      <c r="BH50" s="826"/>
      <c r="BI50" s="826"/>
      <c r="BJ50" s="221"/>
    </row>
    <row r="51" spans="1:74" s="160" customFormat="1" ht="11.95" customHeight="1" x14ac:dyDescent="0.2">
      <c r="A51" s="159"/>
      <c r="B51" s="981" t="s">
        <v>198</v>
      </c>
      <c r="C51" s="1012"/>
      <c r="D51" s="1012"/>
      <c r="E51" s="1012"/>
      <c r="F51" s="1012"/>
      <c r="G51" s="1012"/>
      <c r="H51" s="1012"/>
      <c r="I51" s="1012"/>
      <c r="J51" s="1012"/>
      <c r="K51" s="1012"/>
      <c r="L51" s="1012"/>
      <c r="M51" s="1012"/>
      <c r="N51" s="1012"/>
      <c r="O51" s="1012"/>
      <c r="P51" s="1012"/>
      <c r="Q51" s="1013"/>
      <c r="R51" s="83"/>
      <c r="AY51" s="826"/>
      <c r="AZ51" s="826"/>
      <c r="BA51" s="826"/>
      <c r="BB51" s="826"/>
      <c r="BC51" s="826"/>
      <c r="BD51" s="635"/>
      <c r="BE51" s="635"/>
      <c r="BF51" s="635"/>
      <c r="BG51" s="826"/>
      <c r="BH51" s="826"/>
      <c r="BI51" s="826"/>
      <c r="BJ51" s="221"/>
    </row>
    <row r="52" spans="1:74" s="160" customFormat="1" ht="11.95" customHeight="1" x14ac:dyDescent="0.2">
      <c r="A52" s="159"/>
      <c r="B52" s="981" t="s">
        <v>492</v>
      </c>
      <c r="C52" s="1013"/>
      <c r="D52" s="1013"/>
      <c r="E52" s="1013"/>
      <c r="F52" s="1013"/>
      <c r="G52" s="1013"/>
      <c r="H52" s="1013"/>
      <c r="I52" s="1013"/>
      <c r="J52" s="1013"/>
      <c r="K52" s="1013"/>
      <c r="L52" s="1013"/>
      <c r="M52" s="1013"/>
      <c r="N52" s="1013"/>
      <c r="O52" s="1013"/>
      <c r="P52" s="1013"/>
      <c r="Q52" s="1013"/>
      <c r="R52" s="83"/>
      <c r="AY52" s="826"/>
      <c r="AZ52" s="826"/>
      <c r="BA52" s="826"/>
      <c r="BB52" s="826"/>
      <c r="BC52" s="826"/>
      <c r="BD52" s="635"/>
      <c r="BE52" s="635"/>
      <c r="BF52" s="635"/>
      <c r="BG52" s="826"/>
      <c r="BH52" s="826"/>
      <c r="BI52" s="826"/>
      <c r="BJ52" s="221"/>
    </row>
    <row r="53" spans="1:74" s="160" customFormat="1" ht="11.95" customHeight="1" x14ac:dyDescent="0.2">
      <c r="A53" s="159"/>
      <c r="B53" s="975" t="s">
        <v>827</v>
      </c>
      <c r="C53" s="975"/>
      <c r="D53" s="975"/>
      <c r="E53" s="975"/>
      <c r="F53" s="975"/>
      <c r="G53" s="975"/>
      <c r="H53" s="975"/>
      <c r="I53" s="975"/>
      <c r="J53" s="975"/>
      <c r="K53" s="975"/>
      <c r="L53" s="975"/>
      <c r="M53" s="975"/>
      <c r="N53" s="975"/>
      <c r="O53" s="975"/>
      <c r="P53" s="975"/>
      <c r="Q53" s="975"/>
      <c r="R53" s="975"/>
      <c r="AY53" s="826"/>
      <c r="AZ53" s="826"/>
      <c r="BA53" s="826"/>
      <c r="BB53" s="826"/>
      <c r="BC53" s="826"/>
      <c r="BD53" s="635"/>
      <c r="BE53" s="635"/>
      <c r="BF53" s="635"/>
      <c r="BG53" s="826"/>
      <c r="BH53" s="826"/>
      <c r="BI53" s="826"/>
      <c r="BJ53" s="221"/>
    </row>
    <row r="54" spans="1:74" s="160" customFormat="1" ht="11.95" customHeight="1" x14ac:dyDescent="0.2">
      <c r="A54" s="159"/>
      <c r="B54" s="1027" t="s">
        <v>828</v>
      </c>
      <c r="C54" s="1013"/>
      <c r="D54" s="1013"/>
      <c r="E54" s="1013"/>
      <c r="F54" s="1013"/>
      <c r="G54" s="1013"/>
      <c r="H54" s="1013"/>
      <c r="I54" s="1013"/>
      <c r="J54" s="1013"/>
      <c r="K54" s="1013"/>
      <c r="L54" s="1013"/>
      <c r="M54" s="1013"/>
      <c r="N54" s="1013"/>
      <c r="O54" s="1013"/>
      <c r="P54" s="1013"/>
      <c r="Q54" s="1013"/>
      <c r="R54" s="805"/>
      <c r="AY54" s="826"/>
      <c r="AZ54" s="826"/>
      <c r="BA54" s="826"/>
      <c r="BB54" s="826"/>
      <c r="BC54" s="826"/>
      <c r="BD54" s="635"/>
      <c r="BE54" s="635"/>
      <c r="BF54" s="635"/>
      <c r="BG54" s="826"/>
      <c r="BH54" s="826"/>
      <c r="BI54" s="826"/>
      <c r="BJ54" s="221"/>
    </row>
    <row r="55" spans="1:74" s="160" customFormat="1" ht="11.95" customHeight="1" x14ac:dyDescent="0.2">
      <c r="A55" s="159"/>
      <c r="B55" s="1002" t="s">
        <v>829</v>
      </c>
      <c r="C55" s="1013"/>
      <c r="D55" s="1013"/>
      <c r="E55" s="1013"/>
      <c r="F55" s="1013"/>
      <c r="G55" s="1013"/>
      <c r="H55" s="1013"/>
      <c r="I55" s="1013"/>
      <c r="J55" s="1013"/>
      <c r="K55" s="1013"/>
      <c r="L55" s="1013"/>
      <c r="M55" s="1013"/>
      <c r="N55" s="1013"/>
      <c r="O55" s="1013"/>
      <c r="P55" s="1013"/>
      <c r="Q55" s="1013"/>
      <c r="R55" s="784"/>
      <c r="AY55" s="826"/>
      <c r="AZ55" s="826"/>
      <c r="BA55" s="826"/>
      <c r="BB55" s="826"/>
      <c r="BC55" s="826"/>
      <c r="BD55" s="635"/>
      <c r="BE55" s="635"/>
      <c r="BF55" s="635"/>
      <c r="BG55" s="826"/>
      <c r="BH55" s="826"/>
      <c r="BI55" s="826"/>
      <c r="BJ55" s="221"/>
    </row>
    <row r="56" spans="1:74" s="160" customFormat="1" ht="11.95" customHeight="1" x14ac:dyDescent="0.2">
      <c r="A56" s="159"/>
      <c r="B56" s="1023"/>
      <c r="C56" s="1026"/>
      <c r="D56" s="1026"/>
      <c r="E56" s="1026"/>
      <c r="F56" s="1026"/>
      <c r="G56" s="1026"/>
      <c r="H56" s="1026"/>
      <c r="I56" s="1026"/>
      <c r="J56" s="1026"/>
      <c r="K56" s="1026"/>
      <c r="L56" s="1026"/>
      <c r="M56" s="1026"/>
      <c r="N56" s="1026"/>
      <c r="O56" s="1026"/>
      <c r="P56" s="1026"/>
      <c r="Q56" s="977"/>
      <c r="AY56" s="826"/>
      <c r="AZ56" s="826"/>
      <c r="BA56" s="826"/>
      <c r="BB56" s="826"/>
      <c r="BC56" s="826"/>
      <c r="BD56" s="635"/>
      <c r="BE56" s="635"/>
      <c r="BF56" s="635"/>
      <c r="BG56" s="826"/>
      <c r="BH56" s="826"/>
      <c r="BI56" s="826"/>
      <c r="BJ56" s="221"/>
    </row>
    <row r="57" spans="1:74" s="160" customFormat="1" ht="11.95" customHeight="1" x14ac:dyDescent="0.2">
      <c r="A57" s="159"/>
      <c r="B57" s="1022"/>
      <c r="C57" s="977"/>
      <c r="D57" s="977"/>
      <c r="E57" s="977"/>
      <c r="F57" s="977"/>
      <c r="G57" s="977"/>
      <c r="H57" s="977"/>
      <c r="I57" s="977"/>
      <c r="J57" s="977"/>
      <c r="K57" s="977"/>
      <c r="L57" s="977"/>
      <c r="M57" s="977"/>
      <c r="N57" s="977"/>
      <c r="O57" s="977"/>
      <c r="P57" s="977"/>
      <c r="Q57" s="977"/>
      <c r="AY57" s="826"/>
      <c r="AZ57" s="826"/>
      <c r="BA57" s="826"/>
      <c r="BB57" s="826"/>
      <c r="BC57" s="826"/>
      <c r="BD57" s="635"/>
      <c r="BE57" s="635"/>
      <c r="BF57" s="635"/>
      <c r="BG57" s="826"/>
      <c r="BH57" s="826"/>
      <c r="BI57" s="826"/>
      <c r="BJ57" s="221"/>
    </row>
    <row r="58" spans="1:74" s="161" customFormat="1" ht="11.95" customHeight="1" x14ac:dyDescent="0.2">
      <c r="A58" s="158"/>
      <c r="B58" s="1023"/>
      <c r="C58" s="1024"/>
      <c r="D58" s="1024"/>
      <c r="E58" s="1024"/>
      <c r="F58" s="1024"/>
      <c r="G58" s="1024"/>
      <c r="H58" s="1024"/>
      <c r="I58" s="1024"/>
      <c r="J58" s="1024"/>
      <c r="K58" s="1024"/>
      <c r="L58" s="1024"/>
      <c r="M58" s="1024"/>
      <c r="N58" s="1024"/>
      <c r="O58" s="1024"/>
      <c r="P58" s="1024"/>
      <c r="Q58" s="977"/>
      <c r="R58" s="160"/>
      <c r="AY58" s="641"/>
      <c r="AZ58" s="641"/>
      <c r="BA58" s="641"/>
      <c r="BB58" s="641"/>
      <c r="BC58" s="641"/>
      <c r="BD58" s="639"/>
      <c r="BE58" s="639"/>
      <c r="BF58" s="639"/>
      <c r="BG58" s="641"/>
      <c r="BH58" s="641"/>
      <c r="BI58" s="641"/>
      <c r="BJ58" s="220"/>
    </row>
    <row r="59" spans="1:74" ht="11.95" customHeight="1" x14ac:dyDescent="0.2">
      <c r="B59" s="1021"/>
      <c r="C59" s="977"/>
      <c r="D59" s="977"/>
      <c r="E59" s="977"/>
      <c r="F59" s="977"/>
      <c r="G59" s="977"/>
      <c r="H59" s="977"/>
      <c r="I59" s="977"/>
      <c r="J59" s="977"/>
      <c r="K59" s="977"/>
      <c r="L59" s="977"/>
      <c r="M59" s="977"/>
      <c r="N59" s="977"/>
      <c r="O59" s="977"/>
      <c r="P59" s="977"/>
      <c r="Q59" s="977"/>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 defaultRowHeight="10.7" x14ac:dyDescent="0.2"/>
  <cols>
    <col min="1" max="1" width="11.5" style="89" customWidth="1"/>
    <col min="2" max="2" width="42.5" style="83" customWidth="1"/>
    <col min="3" max="50" width="6.5" style="83" customWidth="1"/>
    <col min="51" max="55" width="6.5" style="640" customWidth="1"/>
    <col min="56" max="58" width="6.5" style="637" customWidth="1"/>
    <col min="59" max="61" width="6.5" style="640" customWidth="1"/>
    <col min="62" max="62" width="6.5" style="195" customWidth="1"/>
    <col min="63" max="74" width="6.5" style="83" customWidth="1"/>
    <col min="75" max="16384" width="8.5" style="83"/>
  </cols>
  <sheetData>
    <row r="1" spans="1:74" ht="13.4" customHeight="1" x14ac:dyDescent="0.2">
      <c r="A1" s="997" t="s">
        <v>479</v>
      </c>
      <c r="B1" s="1015" t="s">
        <v>894</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4" ht="12.85" x14ac:dyDescent="0.2">
      <c r="A2" s="998"/>
      <c r="B2" s="222" t="str">
        <f>"U.S. Energy Information Administration  |  Short-Term Energy Outlook  - "&amp;Dates!D1</f>
        <v>U.S. Energy Information Administration  |  Short-Term Energy Outlook  - Octo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85" x14ac:dyDescent="0.2">
      <c r="A3" s="316" t="s">
        <v>764</v>
      </c>
      <c r="B3" s="308"/>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7" t="s">
        <v>896</v>
      </c>
      <c r="BG5" s="637"/>
      <c r="BH5" s="399"/>
      <c r="BI5" s="399"/>
      <c r="BJ5" s="399"/>
      <c r="BK5" s="399"/>
      <c r="BL5" s="399"/>
      <c r="BM5" s="399"/>
      <c r="BN5" s="399"/>
      <c r="BO5" s="399"/>
      <c r="BP5" s="399"/>
      <c r="BQ5" s="399"/>
      <c r="BR5" s="399"/>
      <c r="BS5" s="399"/>
      <c r="BT5" s="399"/>
      <c r="BU5" s="399"/>
      <c r="BV5" s="399"/>
    </row>
    <row r="6" spans="1:74" s="272" customFormat="1" ht="11.05" customHeight="1" x14ac:dyDescent="0.2">
      <c r="A6" s="395" t="s">
        <v>212</v>
      </c>
      <c r="B6" s="389" t="s">
        <v>835</v>
      </c>
      <c r="C6" s="105">
        <v>64.392778882000002</v>
      </c>
      <c r="D6" s="105">
        <v>61.655073715999997</v>
      </c>
      <c r="E6" s="105">
        <v>64.737388480000007</v>
      </c>
      <c r="F6" s="105">
        <v>64.875606348999995</v>
      </c>
      <c r="G6" s="105">
        <v>65.319981592000005</v>
      </c>
      <c r="H6" s="105">
        <v>65.181634814000006</v>
      </c>
      <c r="I6" s="105">
        <v>66.142591066999998</v>
      </c>
      <c r="J6" s="105">
        <v>65.525213051999998</v>
      </c>
      <c r="K6" s="105">
        <v>65.484050554999996</v>
      </c>
      <c r="L6" s="105">
        <v>66.527937140999995</v>
      </c>
      <c r="M6" s="105">
        <v>67.022953150000006</v>
      </c>
      <c r="N6" s="105">
        <v>66.288725030999998</v>
      </c>
      <c r="O6" s="105">
        <v>66.051353215000006</v>
      </c>
      <c r="P6" s="105">
        <v>66.385619040999998</v>
      </c>
      <c r="Q6" s="105">
        <v>67.271292561999999</v>
      </c>
      <c r="R6" s="105">
        <v>66.220255128000005</v>
      </c>
      <c r="S6" s="105">
        <v>66.641569610000005</v>
      </c>
      <c r="T6" s="105">
        <v>66.952642796000006</v>
      </c>
      <c r="U6" s="105">
        <v>67.932589164000007</v>
      </c>
      <c r="V6" s="105">
        <v>67.516082631000003</v>
      </c>
      <c r="W6" s="105">
        <v>67.864423701999996</v>
      </c>
      <c r="X6" s="105">
        <v>68.360874351999996</v>
      </c>
      <c r="Y6" s="105">
        <v>68.911437426999996</v>
      </c>
      <c r="Z6" s="105">
        <v>67.331125181999994</v>
      </c>
      <c r="AA6" s="105">
        <v>68.592957760000004</v>
      </c>
      <c r="AB6" s="105">
        <v>68.889326745999995</v>
      </c>
      <c r="AC6" s="105">
        <v>68.967445325</v>
      </c>
      <c r="AD6" s="105">
        <v>68.790904815000005</v>
      </c>
      <c r="AE6" s="105">
        <v>68.839386832000002</v>
      </c>
      <c r="AF6" s="105">
        <v>69.599118910000001</v>
      </c>
      <c r="AG6" s="105">
        <v>69.960571430000002</v>
      </c>
      <c r="AH6" s="105">
        <v>69.927525087000006</v>
      </c>
      <c r="AI6" s="105">
        <v>70.345825763999997</v>
      </c>
      <c r="AJ6" s="105">
        <v>70.628816205000007</v>
      </c>
      <c r="AK6" s="105">
        <v>71.316400876000003</v>
      </c>
      <c r="AL6" s="105">
        <v>71.338795069</v>
      </c>
      <c r="AM6" s="105">
        <v>69.069550656000004</v>
      </c>
      <c r="AN6" s="105">
        <v>70.049799593000003</v>
      </c>
      <c r="AO6" s="105">
        <v>70.541598446999998</v>
      </c>
      <c r="AP6" s="105">
        <v>70.494073215</v>
      </c>
      <c r="AQ6" s="105">
        <v>70.243919133000006</v>
      </c>
      <c r="AR6" s="105">
        <v>70.651025391000005</v>
      </c>
      <c r="AS6" s="105">
        <v>70.310279309999999</v>
      </c>
      <c r="AT6" s="105">
        <v>70.760300997000002</v>
      </c>
      <c r="AU6" s="105">
        <v>70.263505653999999</v>
      </c>
      <c r="AV6" s="105">
        <v>71.061794989999996</v>
      </c>
      <c r="AW6" s="105">
        <v>71.175387154000006</v>
      </c>
      <c r="AX6" s="105">
        <v>70.945602969999996</v>
      </c>
      <c r="AY6" s="884">
        <v>70.016773571000002</v>
      </c>
      <c r="AZ6" s="884">
        <v>70.428600786000004</v>
      </c>
      <c r="BA6" s="884">
        <v>71.657927387000001</v>
      </c>
      <c r="BB6" s="884">
        <v>71.491345467000002</v>
      </c>
      <c r="BC6" s="884">
        <v>71.454363645000001</v>
      </c>
      <c r="BD6" s="884">
        <v>71.988777366999997</v>
      </c>
      <c r="BE6" s="884">
        <v>73.127496899999997</v>
      </c>
      <c r="BF6" s="884">
        <v>73.611210033999996</v>
      </c>
      <c r="BG6" s="884">
        <v>73.801286232999999</v>
      </c>
      <c r="BH6" s="388">
        <v>73.573582526999999</v>
      </c>
      <c r="BI6" s="388">
        <v>73.753058017000001</v>
      </c>
      <c r="BJ6" s="388">
        <v>73.440000269999999</v>
      </c>
      <c r="BK6" s="388">
        <v>73.002837215</v>
      </c>
      <c r="BL6" s="388">
        <v>73.043320851000004</v>
      </c>
      <c r="BM6" s="388">
        <v>73.001619055999996</v>
      </c>
      <c r="BN6" s="388">
        <v>73.121466139000006</v>
      </c>
      <c r="BO6" s="388">
        <v>73.08079395</v>
      </c>
      <c r="BP6" s="388">
        <v>73.529425316000001</v>
      </c>
      <c r="BQ6" s="388">
        <v>73.739973832999993</v>
      </c>
      <c r="BR6" s="388">
        <v>73.57879672</v>
      </c>
      <c r="BS6" s="388">
        <v>73.442846196999994</v>
      </c>
      <c r="BT6" s="388">
        <v>73.896249335999997</v>
      </c>
      <c r="BU6" s="388">
        <v>74.253442534000001</v>
      </c>
      <c r="BV6" s="388">
        <v>73.841796199000001</v>
      </c>
    </row>
    <row r="7" spans="1:74" s="272" customFormat="1" ht="11.05"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4"/>
      <c r="AZ7" s="884"/>
      <c r="BA7" s="884"/>
      <c r="BB7" s="884"/>
      <c r="BC7" s="884"/>
      <c r="BD7" s="884"/>
      <c r="BE7" s="884"/>
      <c r="BF7" s="884"/>
      <c r="BG7" s="884"/>
      <c r="BH7" s="388"/>
      <c r="BI7" s="388"/>
      <c r="BJ7" s="388"/>
      <c r="BK7" s="388"/>
      <c r="BL7" s="388"/>
      <c r="BM7" s="388"/>
      <c r="BN7" s="388"/>
      <c r="BO7" s="388"/>
      <c r="BP7" s="388"/>
      <c r="BQ7" s="388"/>
      <c r="BR7" s="388"/>
      <c r="BS7" s="388"/>
      <c r="BT7" s="388"/>
      <c r="BU7" s="388"/>
      <c r="BV7" s="388"/>
    </row>
    <row r="8" spans="1:74" s="272" customFormat="1" ht="11.05"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84">
        <v>30.562416290000002</v>
      </c>
      <c r="AZ8" s="884">
        <v>30.628100786000001</v>
      </c>
      <c r="BA8" s="884">
        <v>31.458227387000001</v>
      </c>
      <c r="BB8" s="884">
        <v>31.270645467000001</v>
      </c>
      <c r="BC8" s="884">
        <v>31.045963645</v>
      </c>
      <c r="BD8" s="884">
        <v>31.554877367</v>
      </c>
      <c r="BE8" s="884">
        <v>32.137085900999999</v>
      </c>
      <c r="BF8" s="884">
        <v>31.989902878999999</v>
      </c>
      <c r="BG8" s="884">
        <v>31.824254033999999</v>
      </c>
      <c r="BH8" s="388">
        <v>31.796421977000001</v>
      </c>
      <c r="BI8" s="388">
        <v>32.006146934</v>
      </c>
      <c r="BJ8" s="388">
        <v>31.877605228</v>
      </c>
      <c r="BK8" s="388">
        <v>31.738895760999998</v>
      </c>
      <c r="BL8" s="388">
        <v>31.548721762</v>
      </c>
      <c r="BM8" s="388">
        <v>31.74645765</v>
      </c>
      <c r="BN8" s="388">
        <v>31.576045127</v>
      </c>
      <c r="BO8" s="388">
        <v>31.435649179999999</v>
      </c>
      <c r="BP8" s="388">
        <v>31.578830136000001</v>
      </c>
      <c r="BQ8" s="388">
        <v>31.784475498999999</v>
      </c>
      <c r="BR8" s="388">
        <v>31.794289294999999</v>
      </c>
      <c r="BS8" s="388">
        <v>31.526794017</v>
      </c>
      <c r="BT8" s="388">
        <v>31.805050812000001</v>
      </c>
      <c r="BU8" s="388">
        <v>32.161082419000003</v>
      </c>
      <c r="BV8" s="388">
        <v>32.021882603000002</v>
      </c>
    </row>
    <row r="9" spans="1:74" ht="11.05"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3">
        <v>6.3410000000000002</v>
      </c>
      <c r="AZ9" s="873">
        <v>6.0865</v>
      </c>
      <c r="BA9" s="873">
        <v>6.3887</v>
      </c>
      <c r="BB9" s="873">
        <v>6.1673</v>
      </c>
      <c r="BC9" s="873">
        <v>5.6706000000000003</v>
      </c>
      <c r="BD9" s="873">
        <v>6.0635000000000003</v>
      </c>
      <c r="BE9" s="873">
        <v>6.4251954822000004</v>
      </c>
      <c r="BF9" s="873">
        <v>6.3662028647</v>
      </c>
      <c r="BG9" s="873">
        <v>6.2298461330999997</v>
      </c>
      <c r="BH9" s="355">
        <v>6.3514605887000002</v>
      </c>
      <c r="BI9" s="355">
        <v>6.4857101527000003</v>
      </c>
      <c r="BJ9" s="355">
        <v>6.5261553363000004</v>
      </c>
      <c r="BK9" s="355">
        <v>6.4266922545999998</v>
      </c>
      <c r="BL9" s="355">
        <v>6.4403255061999998</v>
      </c>
      <c r="BM9" s="355">
        <v>6.4064554053</v>
      </c>
      <c r="BN9" s="355">
        <v>6.1722752651999997</v>
      </c>
      <c r="BO9" s="355">
        <v>6.0284981782999996</v>
      </c>
      <c r="BP9" s="355">
        <v>6.1227663801999999</v>
      </c>
      <c r="BQ9" s="355">
        <v>6.3497590249</v>
      </c>
      <c r="BR9" s="355">
        <v>6.3557739999000002</v>
      </c>
      <c r="BS9" s="355">
        <v>6.2318049333000003</v>
      </c>
      <c r="BT9" s="355">
        <v>6.3939113879000002</v>
      </c>
      <c r="BU9" s="355">
        <v>6.5567803187000004</v>
      </c>
      <c r="BV9" s="355">
        <v>6.6161529652000004</v>
      </c>
    </row>
    <row r="10" spans="1:74" ht="11.05"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3">
        <v>1.8745000000000001</v>
      </c>
      <c r="AZ10" s="873">
        <v>1.8758999999999999</v>
      </c>
      <c r="BA10" s="873">
        <v>1.8496999999999999</v>
      </c>
      <c r="BB10" s="873">
        <v>1.8585</v>
      </c>
      <c r="BC10" s="873">
        <v>1.85</v>
      </c>
      <c r="BD10" s="873">
        <v>1.8568</v>
      </c>
      <c r="BE10" s="873">
        <v>1.8872910644000001</v>
      </c>
      <c r="BF10" s="873">
        <v>1.8661077587999999</v>
      </c>
      <c r="BG10" s="873">
        <v>1.8608679406999999</v>
      </c>
      <c r="BH10" s="355">
        <v>1.8454587886</v>
      </c>
      <c r="BI10" s="355">
        <v>1.8314569811000001</v>
      </c>
      <c r="BJ10" s="355">
        <v>1.8293039915</v>
      </c>
      <c r="BK10" s="355">
        <v>1.8368907067</v>
      </c>
      <c r="BL10" s="355">
        <v>1.8380740561</v>
      </c>
      <c r="BM10" s="355">
        <v>1.8337017443000001</v>
      </c>
      <c r="BN10" s="355">
        <v>1.8171794619999999</v>
      </c>
      <c r="BO10" s="355">
        <v>1.8101394018000001</v>
      </c>
      <c r="BP10" s="355">
        <v>1.8050662556999999</v>
      </c>
      <c r="BQ10" s="355">
        <v>1.7944259742999999</v>
      </c>
      <c r="BR10" s="355">
        <v>1.7935268947</v>
      </c>
      <c r="BS10" s="355">
        <v>1.7898281834000001</v>
      </c>
      <c r="BT10" s="355">
        <v>1.7756746240000001</v>
      </c>
      <c r="BU10" s="355">
        <v>1.7629101005000001</v>
      </c>
      <c r="BV10" s="355">
        <v>1.7618835376999999</v>
      </c>
    </row>
    <row r="11" spans="1:74" ht="11.05"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73">
        <v>22.346916289999999</v>
      </c>
      <c r="AZ11" s="873">
        <v>22.665700785999999</v>
      </c>
      <c r="BA11" s="873">
        <v>23.219827386999999</v>
      </c>
      <c r="BB11" s="873">
        <v>23.244845467000001</v>
      </c>
      <c r="BC11" s="873">
        <v>23.525363644999999</v>
      </c>
      <c r="BD11" s="873">
        <v>23.634577366999999</v>
      </c>
      <c r="BE11" s="873">
        <v>23.824599355</v>
      </c>
      <c r="BF11" s="873">
        <v>23.757592254999999</v>
      </c>
      <c r="BG11" s="873">
        <v>23.733539960000002</v>
      </c>
      <c r="BH11" s="355">
        <v>23.599502600000001</v>
      </c>
      <c r="BI11" s="355">
        <v>23.688979799999998</v>
      </c>
      <c r="BJ11" s="355">
        <v>23.522145900000002</v>
      </c>
      <c r="BK11" s="355">
        <v>23.475312800000001</v>
      </c>
      <c r="BL11" s="355">
        <v>23.270322199999999</v>
      </c>
      <c r="BM11" s="355">
        <v>23.506300499999998</v>
      </c>
      <c r="BN11" s="355">
        <v>23.586590399999999</v>
      </c>
      <c r="BO11" s="355">
        <v>23.597011599999998</v>
      </c>
      <c r="BP11" s="355">
        <v>23.650997499999999</v>
      </c>
      <c r="BQ11" s="355">
        <v>23.640290499999999</v>
      </c>
      <c r="BR11" s="355">
        <v>23.644988399999999</v>
      </c>
      <c r="BS11" s="355">
        <v>23.5051609</v>
      </c>
      <c r="BT11" s="355">
        <v>23.635464800000001</v>
      </c>
      <c r="BU11" s="355">
        <v>23.841391999999999</v>
      </c>
      <c r="BV11" s="355">
        <v>23.643846100000001</v>
      </c>
    </row>
    <row r="12" spans="1:74" ht="11.05"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3"/>
      <c r="AZ12" s="873"/>
      <c r="BA12" s="873"/>
      <c r="BB12" s="873"/>
      <c r="BC12" s="873"/>
      <c r="BD12" s="873"/>
      <c r="BE12" s="873"/>
      <c r="BF12" s="873"/>
      <c r="BG12" s="873"/>
      <c r="BH12" s="355"/>
      <c r="BI12" s="355"/>
      <c r="BJ12" s="355"/>
      <c r="BK12" s="355"/>
      <c r="BL12" s="355"/>
      <c r="BM12" s="355"/>
      <c r="BN12" s="355"/>
      <c r="BO12" s="355"/>
      <c r="BP12" s="355"/>
      <c r="BQ12" s="355"/>
      <c r="BR12" s="355"/>
      <c r="BS12" s="355"/>
      <c r="BT12" s="355"/>
      <c r="BU12" s="355"/>
      <c r="BV12" s="355"/>
    </row>
    <row r="13" spans="1:74" s="272" customFormat="1" ht="11.05"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4">
        <v>7.0503572810000001</v>
      </c>
      <c r="AZ13" s="884">
        <v>7.1035000000000004</v>
      </c>
      <c r="BA13" s="884">
        <v>7.2523</v>
      </c>
      <c r="BB13" s="884">
        <v>7.4234999999999998</v>
      </c>
      <c r="BC13" s="884">
        <v>7.7636000000000003</v>
      </c>
      <c r="BD13" s="884">
        <v>7.7510000000000003</v>
      </c>
      <c r="BE13" s="884">
        <v>7.9626609612000001</v>
      </c>
      <c r="BF13" s="884">
        <v>8.7084252284999994</v>
      </c>
      <c r="BG13" s="884">
        <v>8.7817297772000007</v>
      </c>
      <c r="BH13" s="388">
        <v>8.4868505077999998</v>
      </c>
      <c r="BI13" s="388">
        <v>8.3430635493</v>
      </c>
      <c r="BJ13" s="388">
        <v>8.0899300781000001</v>
      </c>
      <c r="BK13" s="388">
        <v>7.8756265872000002</v>
      </c>
      <c r="BL13" s="388">
        <v>8.0907310309000007</v>
      </c>
      <c r="BM13" s="388">
        <v>7.9259473523999997</v>
      </c>
      <c r="BN13" s="388">
        <v>8.2466877880999991</v>
      </c>
      <c r="BO13" s="388">
        <v>8.5250122077999997</v>
      </c>
      <c r="BP13" s="388">
        <v>8.7514380582999998</v>
      </c>
      <c r="BQ13" s="388">
        <v>8.8322355826999992</v>
      </c>
      <c r="BR13" s="388">
        <v>8.7950657135999997</v>
      </c>
      <c r="BS13" s="388">
        <v>8.9095290380000005</v>
      </c>
      <c r="BT13" s="388">
        <v>8.6342671900999992</v>
      </c>
      <c r="BU13" s="388">
        <v>8.5449834778000007</v>
      </c>
      <c r="BV13" s="388">
        <v>8.3159527577999999</v>
      </c>
    </row>
    <row r="14" spans="1:74" ht="11.05"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3">
        <v>0.93030000000000002</v>
      </c>
      <c r="AZ14" s="873">
        <v>0.92959999999999998</v>
      </c>
      <c r="BA14" s="873">
        <v>0.93079999999999996</v>
      </c>
      <c r="BB14" s="873">
        <v>0.92320000000000002</v>
      </c>
      <c r="BC14" s="873">
        <v>0.93279999999999996</v>
      </c>
      <c r="BD14" s="873">
        <v>0.80400000000000005</v>
      </c>
      <c r="BE14" s="873">
        <v>0.79740420436000004</v>
      </c>
      <c r="BF14" s="873">
        <v>0.97876813174999999</v>
      </c>
      <c r="BG14" s="873">
        <v>1.0023021989000001</v>
      </c>
      <c r="BH14" s="355">
        <v>0.99958372715999999</v>
      </c>
      <c r="BI14" s="355">
        <v>1.0172418803000001</v>
      </c>
      <c r="BJ14" s="355">
        <v>1.017456036</v>
      </c>
      <c r="BK14" s="355">
        <v>1.0041451883000001</v>
      </c>
      <c r="BL14" s="355">
        <v>1.0852239697999999</v>
      </c>
      <c r="BM14" s="355">
        <v>1.0202044781999999</v>
      </c>
      <c r="BN14" s="355">
        <v>1.0449767607</v>
      </c>
      <c r="BO14" s="355">
        <v>1.0305670383000001</v>
      </c>
      <c r="BP14" s="355">
        <v>1.0560456287</v>
      </c>
      <c r="BQ14" s="355">
        <v>1.040882393</v>
      </c>
      <c r="BR14" s="355">
        <v>1.0161952549</v>
      </c>
      <c r="BS14" s="355">
        <v>1.0770153550999999</v>
      </c>
      <c r="BT14" s="355">
        <v>1.0616106762999999</v>
      </c>
      <c r="BU14" s="355">
        <v>1.0861504985999999</v>
      </c>
      <c r="BV14" s="355">
        <v>1.0687281192</v>
      </c>
    </row>
    <row r="15" spans="1:74" ht="11.05"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3">
        <v>3.8963000000000001</v>
      </c>
      <c r="AZ15" s="873">
        <v>3.9609000000000001</v>
      </c>
      <c r="BA15" s="873">
        <v>4.1012000000000004</v>
      </c>
      <c r="BB15" s="873">
        <v>4.3316999999999997</v>
      </c>
      <c r="BC15" s="873">
        <v>4.6002999999999998</v>
      </c>
      <c r="BD15" s="873">
        <v>4.7416</v>
      </c>
      <c r="BE15" s="873">
        <v>5.2652922930999999</v>
      </c>
      <c r="BF15" s="873">
        <v>5.2599511008000004</v>
      </c>
      <c r="BG15" s="873">
        <v>5.3244063515000004</v>
      </c>
      <c r="BH15" s="355">
        <v>5.0325874417999996</v>
      </c>
      <c r="BI15" s="355">
        <v>4.8740902513000002</v>
      </c>
      <c r="BJ15" s="355">
        <v>4.6089695062000002</v>
      </c>
      <c r="BK15" s="355">
        <v>4.4308221068</v>
      </c>
      <c r="BL15" s="355">
        <v>4.6003967271999997</v>
      </c>
      <c r="BM15" s="355">
        <v>4.4758402878999997</v>
      </c>
      <c r="BN15" s="355">
        <v>4.8023211880999996</v>
      </c>
      <c r="BO15" s="355">
        <v>5.0742574137999998</v>
      </c>
      <c r="BP15" s="355">
        <v>5.2651638208999998</v>
      </c>
      <c r="BQ15" s="355">
        <v>5.3583626132999997</v>
      </c>
      <c r="BR15" s="355">
        <v>5.3820580579000001</v>
      </c>
      <c r="BS15" s="355">
        <v>5.4392617630000002</v>
      </c>
      <c r="BT15" s="355">
        <v>5.1569068659999999</v>
      </c>
      <c r="BU15" s="355">
        <v>5.0347406069999998</v>
      </c>
      <c r="BV15" s="355">
        <v>4.7717420668999999</v>
      </c>
    </row>
    <row r="16" spans="1:74" ht="11.05"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3">
        <v>0.8</v>
      </c>
      <c r="AZ16" s="873">
        <v>0.78590000000000004</v>
      </c>
      <c r="BA16" s="873">
        <v>0.77810000000000001</v>
      </c>
      <c r="BB16" s="873">
        <v>0.74450000000000005</v>
      </c>
      <c r="BC16" s="873">
        <v>0.78010000000000002</v>
      </c>
      <c r="BD16" s="873">
        <v>0.77470000000000006</v>
      </c>
      <c r="BE16" s="873">
        <v>0.77676346959999998</v>
      </c>
      <c r="BF16" s="873">
        <v>0.78352226112000001</v>
      </c>
      <c r="BG16" s="873">
        <v>0.77486431666</v>
      </c>
      <c r="BH16" s="355">
        <v>0.77578424415000002</v>
      </c>
      <c r="BI16" s="355">
        <v>0.77322594609999995</v>
      </c>
      <c r="BJ16" s="355">
        <v>0.77237670364</v>
      </c>
      <c r="BK16" s="355">
        <v>0.77084122213999995</v>
      </c>
      <c r="BL16" s="355">
        <v>0.76716658284000006</v>
      </c>
      <c r="BM16" s="355">
        <v>0.76517891753</v>
      </c>
      <c r="BN16" s="355">
        <v>0.76573527150999998</v>
      </c>
      <c r="BO16" s="355">
        <v>0.76500787599999998</v>
      </c>
      <c r="BP16" s="355">
        <v>0.76169702438999998</v>
      </c>
      <c r="BQ16" s="355">
        <v>0.75956405270000005</v>
      </c>
      <c r="BR16" s="355">
        <v>0.76027918958999996</v>
      </c>
      <c r="BS16" s="355">
        <v>0.75963548426000005</v>
      </c>
      <c r="BT16" s="355">
        <v>0.75634363137000005</v>
      </c>
      <c r="BU16" s="355">
        <v>0.75444059904000005</v>
      </c>
      <c r="BV16" s="355">
        <v>0.75465345249000004</v>
      </c>
    </row>
    <row r="17" spans="1:74" ht="11.05"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3">
        <v>0.625</v>
      </c>
      <c r="AZ17" s="873">
        <v>0.625</v>
      </c>
      <c r="BA17" s="873">
        <v>0.65</v>
      </c>
      <c r="BB17" s="873">
        <v>0.63</v>
      </c>
      <c r="BC17" s="873">
        <v>0.66500000000000004</v>
      </c>
      <c r="BD17" s="873">
        <v>0.64500000000000002</v>
      </c>
      <c r="BE17" s="873">
        <v>0.64496050000000005</v>
      </c>
      <c r="BF17" s="873">
        <v>0.89496050000000005</v>
      </c>
      <c r="BG17" s="873">
        <v>0.89496050000000005</v>
      </c>
      <c r="BH17" s="355">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05"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272" customFormat="1" ht="11.05"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4">
        <v>3.9771999999999998</v>
      </c>
      <c r="AZ19" s="884">
        <v>3.9336000000000002</v>
      </c>
      <c r="BA19" s="884">
        <v>3.94</v>
      </c>
      <c r="BB19" s="884">
        <v>4.0061999999999998</v>
      </c>
      <c r="BC19" s="884">
        <v>3.9319999999999999</v>
      </c>
      <c r="BD19" s="884">
        <v>3.7349999999999999</v>
      </c>
      <c r="BE19" s="884">
        <v>4.0564392965999998</v>
      </c>
      <c r="BF19" s="884">
        <v>3.8922699389000002</v>
      </c>
      <c r="BG19" s="884">
        <v>4.1270129924000001</v>
      </c>
      <c r="BH19" s="388">
        <v>4.1264835593999996</v>
      </c>
      <c r="BI19" s="388">
        <v>4.1166614559000001</v>
      </c>
      <c r="BJ19" s="388">
        <v>4.1165174189</v>
      </c>
      <c r="BK19" s="388">
        <v>4.0869593226000003</v>
      </c>
      <c r="BL19" s="388">
        <v>4.0918791431999999</v>
      </c>
      <c r="BM19" s="388">
        <v>4.0287930484999999</v>
      </c>
      <c r="BN19" s="388">
        <v>4.0227658480999997</v>
      </c>
      <c r="BO19" s="388">
        <v>3.9289679711000001</v>
      </c>
      <c r="BP19" s="388">
        <v>3.9226118572000002</v>
      </c>
      <c r="BQ19" s="388">
        <v>3.9590411007999999</v>
      </c>
      <c r="BR19" s="388">
        <v>3.9061513720000001</v>
      </c>
      <c r="BS19" s="388">
        <v>3.7283029777999999</v>
      </c>
      <c r="BT19" s="388">
        <v>3.9839365799999999</v>
      </c>
      <c r="BU19" s="388">
        <v>3.9802938581</v>
      </c>
      <c r="BV19" s="388">
        <v>3.966337904</v>
      </c>
    </row>
    <row r="20" spans="1:74" ht="11.05"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3">
        <v>1.9841</v>
      </c>
      <c r="AZ20" s="873">
        <v>1.9362999999999999</v>
      </c>
      <c r="BA20" s="873">
        <v>1.9811000000000001</v>
      </c>
      <c r="BB20" s="873">
        <v>2.0339</v>
      </c>
      <c r="BC20" s="873">
        <v>1.9744999999999999</v>
      </c>
      <c r="BD20" s="873">
        <v>1.8666</v>
      </c>
      <c r="BE20" s="873">
        <v>2.1780186948</v>
      </c>
      <c r="BF20" s="873">
        <v>2.1289577620000002</v>
      </c>
      <c r="BG20" s="873">
        <v>2.2172575577</v>
      </c>
      <c r="BH20" s="355">
        <v>2.2205519966999998</v>
      </c>
      <c r="BI20" s="355">
        <v>2.2239650093000001</v>
      </c>
      <c r="BJ20" s="355">
        <v>2.2174219289999999</v>
      </c>
      <c r="BK20" s="355">
        <v>2.2007090138000001</v>
      </c>
      <c r="BL20" s="355">
        <v>2.2042851156999999</v>
      </c>
      <c r="BM20" s="355">
        <v>2.1477506442999998</v>
      </c>
      <c r="BN20" s="355">
        <v>2.166227251</v>
      </c>
      <c r="BO20" s="355">
        <v>2.0847203328999999</v>
      </c>
      <c r="BP20" s="355">
        <v>2.0783189792000001</v>
      </c>
      <c r="BQ20" s="355">
        <v>2.1675252979000001</v>
      </c>
      <c r="BR20" s="355">
        <v>2.1567989259</v>
      </c>
      <c r="BS20" s="355">
        <v>1.8961612756999999</v>
      </c>
      <c r="BT20" s="355">
        <v>2.1355220147999998</v>
      </c>
      <c r="BU20" s="355">
        <v>2.1247033548999998</v>
      </c>
      <c r="BV20" s="355">
        <v>2.1139533351000002</v>
      </c>
    </row>
    <row r="21" spans="1:74" ht="11.05"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3">
        <v>0.83830000000000005</v>
      </c>
      <c r="AZ21" s="873">
        <v>0.83440000000000003</v>
      </c>
      <c r="BA21" s="873">
        <v>0.80220000000000002</v>
      </c>
      <c r="BB21" s="873">
        <v>0.81979999999999997</v>
      </c>
      <c r="BC21" s="873">
        <v>0.7923</v>
      </c>
      <c r="BD21" s="873">
        <v>0.70330000000000004</v>
      </c>
      <c r="BE21" s="873">
        <v>0.77586702475000002</v>
      </c>
      <c r="BF21" s="873">
        <v>0.64254118271000005</v>
      </c>
      <c r="BG21" s="873">
        <v>0.78837239295999995</v>
      </c>
      <c r="BH21" s="355">
        <v>0.78299635490999997</v>
      </c>
      <c r="BI21" s="355">
        <v>0.77838612255999995</v>
      </c>
      <c r="BJ21" s="355">
        <v>0.77384005581000004</v>
      </c>
      <c r="BK21" s="355">
        <v>0.76929831623</v>
      </c>
      <c r="BL21" s="355">
        <v>0.7666879338</v>
      </c>
      <c r="BM21" s="355">
        <v>0.76264913085999997</v>
      </c>
      <c r="BN21" s="355">
        <v>0.75301541504000002</v>
      </c>
      <c r="BO21" s="355">
        <v>0.74000709460000003</v>
      </c>
      <c r="BP21" s="355">
        <v>0.73349742505000004</v>
      </c>
      <c r="BQ21" s="355">
        <v>0.68001722191000002</v>
      </c>
      <c r="BR21" s="355">
        <v>0.63143992402000004</v>
      </c>
      <c r="BS21" s="355">
        <v>0.71400400529999997</v>
      </c>
      <c r="BT21" s="355">
        <v>0.73897144106000001</v>
      </c>
      <c r="BU21" s="355">
        <v>0.73599252025999995</v>
      </c>
      <c r="BV21" s="355">
        <v>0.73304067779000004</v>
      </c>
    </row>
    <row r="22" spans="1:74" ht="11.05"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3"/>
      <c r="AZ22" s="873"/>
      <c r="BA22" s="873"/>
      <c r="BB22" s="873"/>
      <c r="BC22" s="873"/>
      <c r="BD22" s="873"/>
      <c r="BE22" s="873"/>
      <c r="BF22" s="873"/>
      <c r="BG22" s="873"/>
      <c r="BH22" s="355"/>
      <c r="BI22" s="355"/>
      <c r="BJ22" s="355"/>
      <c r="BK22" s="355"/>
      <c r="BL22" s="355"/>
      <c r="BM22" s="355"/>
      <c r="BN22" s="355"/>
      <c r="BO22" s="355"/>
      <c r="BP22" s="355"/>
      <c r="BQ22" s="355"/>
      <c r="BR22" s="355"/>
      <c r="BS22" s="355"/>
      <c r="BT22" s="355"/>
      <c r="BU22" s="355"/>
      <c r="BV22" s="355"/>
    </row>
    <row r="23" spans="1:74" s="272" customFormat="1" ht="11.05"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4">
        <v>13.3291</v>
      </c>
      <c r="AZ23" s="884">
        <v>13.6082</v>
      </c>
      <c r="BA23" s="884">
        <v>13.658899999999999</v>
      </c>
      <c r="BB23" s="884">
        <v>13.613</v>
      </c>
      <c r="BC23" s="884">
        <v>13.528499999999999</v>
      </c>
      <c r="BD23" s="884">
        <v>13.617699999999999</v>
      </c>
      <c r="BE23" s="884">
        <v>13.598443939999999</v>
      </c>
      <c r="BF23" s="884">
        <v>13.651294709</v>
      </c>
      <c r="BG23" s="884">
        <v>13.587352874</v>
      </c>
      <c r="BH23" s="388">
        <v>13.69096278</v>
      </c>
      <c r="BI23" s="388">
        <v>13.772952233</v>
      </c>
      <c r="BJ23" s="388">
        <v>13.890931463999999</v>
      </c>
      <c r="BK23" s="388">
        <v>13.888250544</v>
      </c>
      <c r="BL23" s="388">
        <v>13.886191987</v>
      </c>
      <c r="BM23" s="388">
        <v>13.882492058</v>
      </c>
      <c r="BN23" s="388">
        <v>13.8408069</v>
      </c>
      <c r="BO23" s="388">
        <v>13.743667909999999</v>
      </c>
      <c r="BP23" s="388">
        <v>13.765784506999999</v>
      </c>
      <c r="BQ23" s="388">
        <v>13.693311652</v>
      </c>
      <c r="BR23" s="388">
        <v>13.541848802000001</v>
      </c>
      <c r="BS23" s="388">
        <v>13.678763156</v>
      </c>
      <c r="BT23" s="388">
        <v>13.838574349</v>
      </c>
      <c r="BU23" s="388">
        <v>13.865463332999999</v>
      </c>
      <c r="BV23" s="388">
        <v>13.879844642</v>
      </c>
    </row>
    <row r="24" spans="1:74" ht="11.05"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3">
        <v>0.55189999999999995</v>
      </c>
      <c r="AZ24" s="873">
        <v>0.58660000000000001</v>
      </c>
      <c r="BA24" s="873">
        <v>0.58260000000000001</v>
      </c>
      <c r="BB24" s="873">
        <v>0.56859999999999999</v>
      </c>
      <c r="BC24" s="873">
        <v>0.57520000000000004</v>
      </c>
      <c r="BD24" s="873">
        <v>0.57179999999999997</v>
      </c>
      <c r="BE24" s="873">
        <v>0.56798546018999996</v>
      </c>
      <c r="BF24" s="873">
        <v>0.56523123007999998</v>
      </c>
      <c r="BG24" s="873">
        <v>0.56157312244000002</v>
      </c>
      <c r="BH24" s="355">
        <v>0.55836490192999999</v>
      </c>
      <c r="BI24" s="355">
        <v>0.55635667660999999</v>
      </c>
      <c r="BJ24" s="355">
        <v>0.55363928399999995</v>
      </c>
      <c r="BK24" s="355">
        <v>0.55079917894999997</v>
      </c>
      <c r="BL24" s="355">
        <v>0.54834167844000004</v>
      </c>
      <c r="BM24" s="355">
        <v>0.54566531505000004</v>
      </c>
      <c r="BN24" s="355">
        <v>0.54316536582999997</v>
      </c>
      <c r="BO24" s="355">
        <v>0.54074177731999995</v>
      </c>
      <c r="BP24" s="355">
        <v>0.53831823885999996</v>
      </c>
      <c r="BQ24" s="355">
        <v>0.53585418956999997</v>
      </c>
      <c r="BR24" s="355">
        <v>0.53342738693000002</v>
      </c>
      <c r="BS24" s="355">
        <v>0.53104603061</v>
      </c>
      <c r="BT24" s="355">
        <v>0.52862997340999995</v>
      </c>
      <c r="BU24" s="355">
        <v>0.52634905459000003</v>
      </c>
      <c r="BV24" s="355">
        <v>0.52408532094000004</v>
      </c>
    </row>
    <row r="25" spans="1:74" ht="11.05"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3">
        <v>1.9809000000000001</v>
      </c>
      <c r="AZ25" s="873">
        <v>2.2349000000000001</v>
      </c>
      <c r="BA25" s="873">
        <v>2.2746</v>
      </c>
      <c r="BB25" s="873">
        <v>2.1823000000000001</v>
      </c>
      <c r="BC25" s="873">
        <v>2.1240999999999999</v>
      </c>
      <c r="BD25" s="873">
        <v>2.2486999999999999</v>
      </c>
      <c r="BE25" s="873">
        <v>2.1857939913000002</v>
      </c>
      <c r="BF25" s="873">
        <v>2.2504159392999998</v>
      </c>
      <c r="BG25" s="873">
        <v>2.1957571897000001</v>
      </c>
      <c r="BH25" s="355">
        <v>2.2733322891999999</v>
      </c>
      <c r="BI25" s="355">
        <v>2.2702437944999998</v>
      </c>
      <c r="BJ25" s="355">
        <v>2.2672277184</v>
      </c>
      <c r="BK25" s="355">
        <v>2.2643321507</v>
      </c>
      <c r="BL25" s="355">
        <v>2.2613956051000002</v>
      </c>
      <c r="BM25" s="355">
        <v>2.2584295940999999</v>
      </c>
      <c r="BN25" s="355">
        <v>2.2414588291999999</v>
      </c>
      <c r="BO25" s="355">
        <v>2.1792566431</v>
      </c>
      <c r="BP25" s="355">
        <v>2.2358827270999999</v>
      </c>
      <c r="BQ25" s="355">
        <v>2.2330696144000002</v>
      </c>
      <c r="BR25" s="355">
        <v>2.0880300994000001</v>
      </c>
      <c r="BS25" s="355">
        <v>2.1769206795999998</v>
      </c>
      <c r="BT25" s="355">
        <v>2.2542344410999999</v>
      </c>
      <c r="BU25" s="355">
        <v>2.2513309449999999</v>
      </c>
      <c r="BV25" s="355">
        <v>2.2484380091</v>
      </c>
    </row>
    <row r="26" spans="1:74" ht="11.05"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3">
        <v>10.4506</v>
      </c>
      <c r="AZ26" s="873">
        <v>10.4412</v>
      </c>
      <c r="BA26" s="873">
        <v>10.441599999999999</v>
      </c>
      <c r="BB26" s="873">
        <v>10.5006</v>
      </c>
      <c r="BC26" s="873">
        <v>10.4664</v>
      </c>
      <c r="BD26" s="873">
        <v>10.432700000000001</v>
      </c>
      <c r="BE26" s="873">
        <v>10.463454895</v>
      </c>
      <c r="BF26" s="873">
        <v>10.453554759999999</v>
      </c>
      <c r="BG26" s="873">
        <v>10.446700458</v>
      </c>
      <c r="BH26" s="355">
        <v>10.475257260999999</v>
      </c>
      <c r="BI26" s="355">
        <v>10.561174600999999</v>
      </c>
      <c r="BJ26" s="355">
        <v>10.68425702</v>
      </c>
      <c r="BK26" s="355">
        <v>10.686444733</v>
      </c>
      <c r="BL26" s="355">
        <v>10.690047728</v>
      </c>
      <c r="BM26" s="355">
        <v>10.692825693</v>
      </c>
      <c r="BN26" s="355">
        <v>10.671160557</v>
      </c>
      <c r="BO26" s="355">
        <v>10.639338889999999</v>
      </c>
      <c r="BP26" s="355">
        <v>10.607876591</v>
      </c>
      <c r="BQ26" s="355">
        <v>10.540956289</v>
      </c>
      <c r="BR26" s="355">
        <v>10.537599387</v>
      </c>
      <c r="BS26" s="355">
        <v>10.588261585</v>
      </c>
      <c r="BT26" s="355">
        <v>10.674124453999999</v>
      </c>
      <c r="BU26" s="355">
        <v>10.706672544</v>
      </c>
      <c r="BV26" s="355">
        <v>10.727223363</v>
      </c>
    </row>
    <row r="27" spans="1:74" ht="11.05"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3"/>
      <c r="AZ27" s="873"/>
      <c r="BA27" s="873"/>
      <c r="BB27" s="873"/>
      <c r="BC27" s="873"/>
      <c r="BD27" s="873"/>
      <c r="BE27" s="873"/>
      <c r="BF27" s="873"/>
      <c r="BG27" s="873"/>
      <c r="BH27" s="355"/>
      <c r="BI27" s="355"/>
      <c r="BJ27" s="355"/>
      <c r="BK27" s="355"/>
      <c r="BL27" s="355"/>
      <c r="BM27" s="355"/>
      <c r="BN27" s="355"/>
      <c r="BO27" s="355"/>
      <c r="BP27" s="355"/>
      <c r="BQ27" s="355"/>
      <c r="BR27" s="355"/>
      <c r="BS27" s="355"/>
      <c r="BT27" s="355"/>
      <c r="BU27" s="355"/>
      <c r="BV27" s="355"/>
    </row>
    <row r="28" spans="1:74" s="272" customFormat="1" ht="11.05" customHeight="1" x14ac:dyDescent="0.2">
      <c r="A28" s="395" t="s">
        <v>208</v>
      </c>
      <c r="B28" s="401" t="s">
        <v>967</v>
      </c>
      <c r="C28" s="105">
        <v>3.0731999999999999</v>
      </c>
      <c r="D28" s="105">
        <v>3.0718000000000001</v>
      </c>
      <c r="E28" s="105">
        <v>3.0775000000000001</v>
      </c>
      <c r="F28" s="105">
        <v>3.0880999999999998</v>
      </c>
      <c r="G28" s="105">
        <v>3.0977999999999999</v>
      </c>
      <c r="H28" s="105">
        <v>3.1143999999999998</v>
      </c>
      <c r="I28" s="105">
        <v>3.1240999999999999</v>
      </c>
      <c r="J28" s="105">
        <v>3.1349999999999998</v>
      </c>
      <c r="K28" s="105">
        <v>3.1497000000000002</v>
      </c>
      <c r="L28" s="105">
        <v>3.1482999999999999</v>
      </c>
      <c r="M28" s="105">
        <v>3.1739999999999999</v>
      </c>
      <c r="N28" s="105">
        <v>3.1194999999999999</v>
      </c>
      <c r="O28" s="105">
        <v>3.1092</v>
      </c>
      <c r="P28" s="105">
        <v>3.1558999999999999</v>
      </c>
      <c r="Q28" s="105">
        <v>3.2115</v>
      </c>
      <c r="R28" s="105">
        <v>3.2429000000000001</v>
      </c>
      <c r="S28" s="105">
        <v>3.2235999999999998</v>
      </c>
      <c r="T28" s="105">
        <v>3.2702</v>
      </c>
      <c r="U28" s="105">
        <v>3.2848000000000002</v>
      </c>
      <c r="V28" s="105">
        <v>3.2892999999999999</v>
      </c>
      <c r="W28" s="105">
        <v>3.2928999999999999</v>
      </c>
      <c r="X28" s="105">
        <v>3.2925</v>
      </c>
      <c r="Y28" s="105">
        <v>3.2012</v>
      </c>
      <c r="Z28" s="105">
        <v>3.1871</v>
      </c>
      <c r="AA28" s="105">
        <v>3.1413000000000002</v>
      </c>
      <c r="AB28" s="105">
        <v>3.1673</v>
      </c>
      <c r="AC28" s="105">
        <v>3.1978</v>
      </c>
      <c r="AD28" s="105">
        <v>3.1920000000000002</v>
      </c>
      <c r="AE28" s="105">
        <v>3.1779000000000002</v>
      </c>
      <c r="AF28" s="105">
        <v>3.1848999999999998</v>
      </c>
      <c r="AG28" s="105">
        <v>3.1036999999999999</v>
      </c>
      <c r="AH28" s="105">
        <v>3.1827999999999999</v>
      </c>
      <c r="AI28" s="105">
        <v>3.1911999999999998</v>
      </c>
      <c r="AJ28" s="105">
        <v>3.1934999999999998</v>
      </c>
      <c r="AK28" s="105">
        <v>3.1869999999999998</v>
      </c>
      <c r="AL28" s="105">
        <v>3.1553</v>
      </c>
      <c r="AM28" s="105">
        <v>3.1842000000000001</v>
      </c>
      <c r="AN28" s="105">
        <v>3.1221999999999999</v>
      </c>
      <c r="AO28" s="105">
        <v>3.1311</v>
      </c>
      <c r="AP28" s="105">
        <v>3.1688999999999998</v>
      </c>
      <c r="AQ28" s="105">
        <v>3.165</v>
      </c>
      <c r="AR28" s="105">
        <v>3.1716000000000002</v>
      </c>
      <c r="AS28" s="105">
        <v>3.1695000000000002</v>
      </c>
      <c r="AT28" s="105">
        <v>3.1459000000000001</v>
      </c>
      <c r="AU28" s="105">
        <v>3.1494</v>
      </c>
      <c r="AV28" s="105">
        <v>3.1694</v>
      </c>
      <c r="AW28" s="105">
        <v>3.1707000000000001</v>
      </c>
      <c r="AX28" s="105">
        <v>3.165</v>
      </c>
      <c r="AY28" s="884">
        <v>3.1568000000000001</v>
      </c>
      <c r="AZ28" s="884">
        <v>3.1467999999999998</v>
      </c>
      <c r="BA28" s="884">
        <v>3.1665999999999999</v>
      </c>
      <c r="BB28" s="884">
        <v>3.1798000000000002</v>
      </c>
      <c r="BC28" s="884">
        <v>3.1926000000000001</v>
      </c>
      <c r="BD28" s="884">
        <v>3.2667000000000002</v>
      </c>
      <c r="BE28" s="884">
        <v>3.2093745801</v>
      </c>
      <c r="BF28" s="884">
        <v>3.2079047640999998</v>
      </c>
      <c r="BG28" s="884">
        <v>3.2221958162000002</v>
      </c>
      <c r="BH28" s="388">
        <v>3.2221389383000001</v>
      </c>
      <c r="BI28" s="388">
        <v>3.2197701022</v>
      </c>
      <c r="BJ28" s="388">
        <v>3.2099516618999999</v>
      </c>
      <c r="BK28" s="388">
        <v>3.2062173276000001</v>
      </c>
      <c r="BL28" s="388">
        <v>3.221881046</v>
      </c>
      <c r="BM28" s="388">
        <v>3.2286192443999999</v>
      </c>
      <c r="BN28" s="388">
        <v>3.2327780192</v>
      </c>
      <c r="BO28" s="388">
        <v>3.2216224055999998</v>
      </c>
      <c r="BP28" s="388">
        <v>3.2339935282000001</v>
      </c>
      <c r="BQ28" s="388">
        <v>3.2517187046</v>
      </c>
      <c r="BR28" s="388">
        <v>3.2783412999000001</v>
      </c>
      <c r="BS28" s="388">
        <v>3.3129887627999999</v>
      </c>
      <c r="BT28" s="388">
        <v>3.3306257141</v>
      </c>
      <c r="BU28" s="388">
        <v>3.3559377028999999</v>
      </c>
      <c r="BV28" s="388">
        <v>3.3438025421000002</v>
      </c>
    </row>
    <row r="29" spans="1:74" ht="11.05"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3">
        <v>0.99670000000000003</v>
      </c>
      <c r="AZ29" s="873">
        <v>0.99560000000000004</v>
      </c>
      <c r="BA29" s="873">
        <v>0.99580000000000002</v>
      </c>
      <c r="BB29" s="873">
        <v>0.99560000000000004</v>
      </c>
      <c r="BC29" s="873">
        <v>1.0004999999999999</v>
      </c>
      <c r="BD29" s="873">
        <v>1.0064</v>
      </c>
      <c r="BE29" s="873">
        <v>1.0095001759</v>
      </c>
      <c r="BF29" s="873">
        <v>1.0149624122000001</v>
      </c>
      <c r="BG29" s="873">
        <v>1.0316470503999999</v>
      </c>
      <c r="BH29" s="355">
        <v>1.0339505527999999</v>
      </c>
      <c r="BI29" s="355">
        <v>1.0362752941</v>
      </c>
      <c r="BJ29" s="355">
        <v>1.0387092496999999</v>
      </c>
      <c r="BK29" s="355">
        <v>1.0450160285000001</v>
      </c>
      <c r="BL29" s="355">
        <v>1.0449585464</v>
      </c>
      <c r="BM29" s="355">
        <v>1.0449196754000001</v>
      </c>
      <c r="BN29" s="355">
        <v>1.0448747416999999</v>
      </c>
      <c r="BO29" s="355">
        <v>1.0448619962000001</v>
      </c>
      <c r="BP29" s="355">
        <v>1.0448497936000001</v>
      </c>
      <c r="BQ29" s="355">
        <v>1.0448290946000001</v>
      </c>
      <c r="BR29" s="355">
        <v>1.0447998971000001</v>
      </c>
      <c r="BS29" s="355">
        <v>1.0448421881000001</v>
      </c>
      <c r="BT29" s="355">
        <v>1.0448091859999999</v>
      </c>
      <c r="BU29" s="355">
        <v>1.0448049126000001</v>
      </c>
      <c r="BV29" s="355">
        <v>1.0449099307</v>
      </c>
    </row>
    <row r="30" spans="1:74" ht="11.05" customHeight="1" x14ac:dyDescent="0.2">
      <c r="A30" s="323" t="s">
        <v>578</v>
      </c>
      <c r="B30" s="402" t="s">
        <v>958</v>
      </c>
      <c r="C30" s="289">
        <v>1.7878000000000001</v>
      </c>
      <c r="D30" s="289">
        <v>1.7924</v>
      </c>
      <c r="E30" s="289">
        <v>1.792</v>
      </c>
      <c r="F30" s="289">
        <v>1.8017000000000001</v>
      </c>
      <c r="G30" s="289">
        <v>1.8012999999999999</v>
      </c>
      <c r="H30" s="289">
        <v>1.8059000000000001</v>
      </c>
      <c r="I30" s="289">
        <v>1.8055000000000001</v>
      </c>
      <c r="J30" s="289">
        <v>1.8048999999999999</v>
      </c>
      <c r="K30" s="289">
        <v>1.8045</v>
      </c>
      <c r="L30" s="289">
        <v>1.8041</v>
      </c>
      <c r="M30" s="289">
        <v>1.8038000000000001</v>
      </c>
      <c r="N30" s="289">
        <v>1.8033999999999999</v>
      </c>
      <c r="O30" s="289">
        <v>1.8090999999999999</v>
      </c>
      <c r="P30" s="289">
        <v>1.7487999999999999</v>
      </c>
      <c r="Q30" s="289">
        <v>1.7784</v>
      </c>
      <c r="R30" s="289">
        <v>1.8129999999999999</v>
      </c>
      <c r="S30" s="289">
        <v>1.8127</v>
      </c>
      <c r="T30" s="289">
        <v>1.8123</v>
      </c>
      <c r="U30" s="289">
        <v>1.8119000000000001</v>
      </c>
      <c r="V30" s="289">
        <v>1.8116000000000001</v>
      </c>
      <c r="W30" s="289">
        <v>1.8111999999999999</v>
      </c>
      <c r="X30" s="289">
        <v>1.8108</v>
      </c>
      <c r="Y30" s="289">
        <v>1.8105</v>
      </c>
      <c r="Z30" s="289">
        <v>1.8101</v>
      </c>
      <c r="AA30" s="289">
        <v>1.8198000000000001</v>
      </c>
      <c r="AB30" s="289">
        <v>1.8196000000000001</v>
      </c>
      <c r="AC30" s="289">
        <v>1.8191999999999999</v>
      </c>
      <c r="AD30" s="289">
        <v>1.8187</v>
      </c>
      <c r="AE30" s="289">
        <v>1.8185</v>
      </c>
      <c r="AF30" s="289">
        <v>1.8231999999999999</v>
      </c>
      <c r="AG30" s="289">
        <v>1.8278000000000001</v>
      </c>
      <c r="AH30" s="289">
        <v>1.8325</v>
      </c>
      <c r="AI30" s="289">
        <v>1.8321000000000001</v>
      </c>
      <c r="AJ30" s="289">
        <v>1.8317000000000001</v>
      </c>
      <c r="AK30" s="289">
        <v>1.8313999999999999</v>
      </c>
      <c r="AL30" s="289">
        <v>1.8311999999999999</v>
      </c>
      <c r="AM30" s="289">
        <v>1.8556999999999999</v>
      </c>
      <c r="AN30" s="289">
        <v>1.8554999999999999</v>
      </c>
      <c r="AO30" s="289">
        <v>1.8551</v>
      </c>
      <c r="AP30" s="289">
        <v>1.8647</v>
      </c>
      <c r="AQ30" s="289">
        <v>1.8644000000000001</v>
      </c>
      <c r="AR30" s="289">
        <v>1.8784000000000001</v>
      </c>
      <c r="AS30" s="289">
        <v>1.8779999999999999</v>
      </c>
      <c r="AT30" s="289">
        <v>1.8779999999999999</v>
      </c>
      <c r="AU30" s="289">
        <v>1.8784000000000001</v>
      </c>
      <c r="AV30" s="289">
        <v>1.8784000000000001</v>
      </c>
      <c r="AW30" s="289">
        <v>1.8784000000000001</v>
      </c>
      <c r="AX30" s="289">
        <v>1.8784000000000001</v>
      </c>
      <c r="AY30" s="873">
        <v>1.8783000000000001</v>
      </c>
      <c r="AZ30" s="873">
        <v>1.8783000000000001</v>
      </c>
      <c r="BA30" s="873">
        <v>1.8782000000000001</v>
      </c>
      <c r="BB30" s="873">
        <v>1.8783000000000001</v>
      </c>
      <c r="BC30" s="873">
        <v>1.8783000000000001</v>
      </c>
      <c r="BD30" s="873">
        <v>1.8785000000000001</v>
      </c>
      <c r="BE30" s="873">
        <v>1.8784974262</v>
      </c>
      <c r="BF30" s="873">
        <v>1.8784558327</v>
      </c>
      <c r="BG30" s="873">
        <v>1.8784531993</v>
      </c>
      <c r="BH30" s="355">
        <v>1.8784001020000001</v>
      </c>
      <c r="BI30" s="355">
        <v>1.8784611335000001</v>
      </c>
      <c r="BJ30" s="355">
        <v>1.8785217407999999</v>
      </c>
      <c r="BK30" s="355">
        <v>1.8783047353</v>
      </c>
      <c r="BL30" s="355">
        <v>1.8784658276999999</v>
      </c>
      <c r="BM30" s="355">
        <v>1.8783893438000001</v>
      </c>
      <c r="BN30" s="355">
        <v>1.8784442308</v>
      </c>
      <c r="BO30" s="355">
        <v>1.8784573</v>
      </c>
      <c r="BP30" s="355">
        <v>1.8785663757</v>
      </c>
      <c r="BQ30" s="355">
        <v>1.9085530942</v>
      </c>
      <c r="BR30" s="355">
        <v>1.9245378925000001</v>
      </c>
      <c r="BS30" s="355">
        <v>1.9545545089</v>
      </c>
      <c r="BT30" s="355">
        <v>1.9744644431</v>
      </c>
      <c r="BU30" s="355">
        <v>2.0045307212000001</v>
      </c>
      <c r="BV30" s="355">
        <v>2.0045977285999999</v>
      </c>
    </row>
    <row r="31" spans="1:74" ht="11.05"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3"/>
      <c r="AZ31" s="873"/>
      <c r="BA31" s="873"/>
      <c r="BB31" s="873"/>
      <c r="BC31" s="873"/>
      <c r="BD31" s="873"/>
      <c r="BE31" s="873"/>
      <c r="BF31" s="873"/>
      <c r="BG31" s="873"/>
      <c r="BH31" s="355"/>
      <c r="BI31" s="355"/>
      <c r="BJ31" s="355"/>
      <c r="BK31" s="355"/>
      <c r="BL31" s="355"/>
      <c r="BM31" s="355"/>
      <c r="BN31" s="355"/>
      <c r="BO31" s="355"/>
      <c r="BP31" s="355"/>
      <c r="BQ31" s="355"/>
      <c r="BR31" s="355"/>
      <c r="BS31" s="355"/>
      <c r="BT31" s="355"/>
      <c r="BU31" s="355"/>
      <c r="BV31" s="355"/>
    </row>
    <row r="32" spans="1:74" s="272" customFormat="1" ht="11.05"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84">
        <v>2.5316000000000001</v>
      </c>
      <c r="AZ32" s="884">
        <v>2.5798000000000001</v>
      </c>
      <c r="BA32" s="884">
        <v>2.5594999999999999</v>
      </c>
      <c r="BB32" s="884">
        <v>2.5568</v>
      </c>
      <c r="BC32" s="884">
        <v>2.5568</v>
      </c>
      <c r="BD32" s="884">
        <v>2.5211000000000001</v>
      </c>
      <c r="BE32" s="884">
        <v>2.6459676288999998</v>
      </c>
      <c r="BF32" s="884">
        <v>2.6299654651000002</v>
      </c>
      <c r="BG32" s="884">
        <v>2.710163525</v>
      </c>
      <c r="BH32" s="388">
        <v>2.6862459318999998</v>
      </c>
      <c r="BI32" s="388">
        <v>2.6915725288000001</v>
      </c>
      <c r="BJ32" s="388">
        <v>2.6918931592000002</v>
      </c>
      <c r="BK32" s="388">
        <v>2.6375144428000001</v>
      </c>
      <c r="BL32" s="388">
        <v>2.6399839970999999</v>
      </c>
      <c r="BM32" s="388">
        <v>2.6409993466000001</v>
      </c>
      <c r="BN32" s="388">
        <v>2.6372965208000001</v>
      </c>
      <c r="BO32" s="388">
        <v>2.6384972576000001</v>
      </c>
      <c r="BP32" s="388">
        <v>2.6409029151999999</v>
      </c>
      <c r="BQ32" s="388">
        <v>2.6620364970999999</v>
      </c>
      <c r="BR32" s="388">
        <v>2.6741613499999999</v>
      </c>
      <c r="BS32" s="388">
        <v>2.6853513575000001</v>
      </c>
      <c r="BT32" s="388">
        <v>2.6913040184999999</v>
      </c>
      <c r="BU32" s="388">
        <v>2.7025942454999998</v>
      </c>
      <c r="BV32" s="388">
        <v>2.7148821256</v>
      </c>
    </row>
    <row r="33" spans="1:74" ht="11.05"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3">
        <v>1.0637000000000001</v>
      </c>
      <c r="AZ33" s="873">
        <v>1.0936999999999999</v>
      </c>
      <c r="BA33" s="873">
        <v>1.0837000000000001</v>
      </c>
      <c r="BB33" s="873">
        <v>1.0737000000000001</v>
      </c>
      <c r="BC33" s="873">
        <v>1.0337000000000001</v>
      </c>
      <c r="BD33" s="873">
        <v>0.93359999999999999</v>
      </c>
      <c r="BE33" s="873">
        <v>1.0836414839999999</v>
      </c>
      <c r="BF33" s="873">
        <v>1.0336464937000001</v>
      </c>
      <c r="BG33" s="873">
        <v>1.1136468109</v>
      </c>
      <c r="BH33" s="355">
        <v>1.0936532061999999</v>
      </c>
      <c r="BI33" s="355">
        <v>1.0936458552999999</v>
      </c>
      <c r="BJ33" s="355">
        <v>1.0936385555000001</v>
      </c>
      <c r="BK33" s="355">
        <v>1.0701201869000001</v>
      </c>
      <c r="BL33" s="355">
        <v>1.0701007843000001</v>
      </c>
      <c r="BM33" s="355">
        <v>1.0701099963</v>
      </c>
      <c r="BN33" s="355">
        <v>1.0701033854999999</v>
      </c>
      <c r="BO33" s="355">
        <v>1.0701018114</v>
      </c>
      <c r="BP33" s="355">
        <v>1.0700886737999999</v>
      </c>
      <c r="BQ33" s="355">
        <v>1.0960902735</v>
      </c>
      <c r="BR33" s="355">
        <v>1.1060921045000001</v>
      </c>
      <c r="BS33" s="355">
        <v>1.1160901030999999</v>
      </c>
      <c r="BT33" s="355">
        <v>1.126100951</v>
      </c>
      <c r="BU33" s="355">
        <v>1.1360929682000001</v>
      </c>
      <c r="BV33" s="355">
        <v>1.1460848976</v>
      </c>
    </row>
    <row r="34" spans="1:74" ht="11.05"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3">
        <v>0.61799999999999999</v>
      </c>
      <c r="AZ34" s="873">
        <v>0.6109</v>
      </c>
      <c r="BA34" s="873">
        <v>0.6099</v>
      </c>
      <c r="BB34" s="873">
        <v>0.6099</v>
      </c>
      <c r="BC34" s="873">
        <v>0.6099</v>
      </c>
      <c r="BD34" s="873">
        <v>0.6099</v>
      </c>
      <c r="BE34" s="873">
        <v>0.58900745298000001</v>
      </c>
      <c r="BF34" s="873">
        <v>0.62289195580000001</v>
      </c>
      <c r="BG34" s="873">
        <v>0.62289228192000001</v>
      </c>
      <c r="BH34" s="355">
        <v>0.62289885724000005</v>
      </c>
      <c r="BI34" s="355">
        <v>0.62289129936999998</v>
      </c>
      <c r="BJ34" s="355">
        <v>0.62288379404000005</v>
      </c>
      <c r="BK34" s="355">
        <v>0.60311825780999995</v>
      </c>
      <c r="BL34" s="355">
        <v>0.60309830887000004</v>
      </c>
      <c r="BM34" s="355">
        <v>0.60310778029000001</v>
      </c>
      <c r="BN34" s="355">
        <v>0.60310098332999995</v>
      </c>
      <c r="BO34" s="355">
        <v>0.60309936490000005</v>
      </c>
      <c r="BP34" s="355">
        <v>0.60308585746999999</v>
      </c>
      <c r="BQ34" s="355">
        <v>0.60308750218999996</v>
      </c>
      <c r="BR34" s="355">
        <v>0.60308938468999995</v>
      </c>
      <c r="BS34" s="355">
        <v>0.60308732700000001</v>
      </c>
      <c r="BT34" s="355">
        <v>0.60309848033000002</v>
      </c>
      <c r="BU34" s="355">
        <v>0.60309027276000005</v>
      </c>
      <c r="BV34" s="355">
        <v>0.60308197486000004</v>
      </c>
    </row>
    <row r="35" spans="1:74" ht="11.05"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3"/>
      <c r="AZ35" s="873"/>
      <c r="BA35" s="873"/>
      <c r="BB35" s="873"/>
      <c r="BC35" s="873"/>
      <c r="BD35" s="873"/>
      <c r="BE35" s="873"/>
      <c r="BF35" s="873"/>
      <c r="BG35" s="873"/>
      <c r="BH35" s="355"/>
      <c r="BI35" s="355"/>
      <c r="BJ35" s="355"/>
      <c r="BK35" s="355"/>
      <c r="BL35" s="355"/>
      <c r="BM35" s="355"/>
      <c r="BN35" s="355"/>
      <c r="BO35" s="355"/>
      <c r="BP35" s="355"/>
      <c r="BQ35" s="355"/>
      <c r="BR35" s="355"/>
      <c r="BS35" s="355"/>
      <c r="BT35" s="355"/>
      <c r="BU35" s="355"/>
      <c r="BV35" s="355"/>
    </row>
    <row r="36" spans="1:74" s="272" customFormat="1" ht="11.05"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84">
        <v>9.4093</v>
      </c>
      <c r="AZ36" s="884">
        <v>9.4285999999999994</v>
      </c>
      <c r="BA36" s="884">
        <v>9.6224000000000007</v>
      </c>
      <c r="BB36" s="884">
        <v>9.4413999999999998</v>
      </c>
      <c r="BC36" s="884">
        <v>9.4349000000000007</v>
      </c>
      <c r="BD36" s="884">
        <v>9.5424000000000007</v>
      </c>
      <c r="BE36" s="884">
        <v>9.5175245923999992</v>
      </c>
      <c r="BF36" s="884">
        <v>9.5314470497000006</v>
      </c>
      <c r="BG36" s="884">
        <v>9.5485772135999998</v>
      </c>
      <c r="BH36" s="388">
        <v>9.5644788323000007</v>
      </c>
      <c r="BI36" s="388">
        <v>9.6028912141999996</v>
      </c>
      <c r="BJ36" s="388">
        <v>9.5631712594000007</v>
      </c>
      <c r="BK36" s="388">
        <v>9.5693732296</v>
      </c>
      <c r="BL36" s="388">
        <v>9.5639318845000005</v>
      </c>
      <c r="BM36" s="388">
        <v>9.5483103567000001</v>
      </c>
      <c r="BN36" s="388">
        <v>9.5650859352000008</v>
      </c>
      <c r="BO36" s="388">
        <v>9.5873770175999997</v>
      </c>
      <c r="BP36" s="388">
        <v>9.6358643147999992</v>
      </c>
      <c r="BQ36" s="388">
        <v>9.5571547966000008</v>
      </c>
      <c r="BR36" s="388">
        <v>9.5889388877999995</v>
      </c>
      <c r="BS36" s="388">
        <v>9.6011168882</v>
      </c>
      <c r="BT36" s="388">
        <v>9.6124906715999998</v>
      </c>
      <c r="BU36" s="388">
        <v>9.6430874975999998</v>
      </c>
      <c r="BV36" s="388">
        <v>9.5990936238</v>
      </c>
    </row>
    <row r="37" spans="1:74" ht="11.05"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3">
        <v>5.4579000000000004</v>
      </c>
      <c r="AZ37" s="873">
        <v>5.4587000000000003</v>
      </c>
      <c r="BA37" s="873">
        <v>5.6163999999999996</v>
      </c>
      <c r="BB37" s="873">
        <v>5.4287999999999998</v>
      </c>
      <c r="BC37" s="873">
        <v>5.4687999999999999</v>
      </c>
      <c r="BD37" s="873">
        <v>5.556</v>
      </c>
      <c r="BE37" s="873">
        <v>5.3946126566999997</v>
      </c>
      <c r="BF37" s="873">
        <v>5.4230170694000002</v>
      </c>
      <c r="BG37" s="873">
        <v>5.4438856762999999</v>
      </c>
      <c r="BH37" s="355">
        <v>5.4636049404999998</v>
      </c>
      <c r="BI37" s="355">
        <v>5.4813260424000001</v>
      </c>
      <c r="BJ37" s="355">
        <v>5.4326465422999997</v>
      </c>
      <c r="BK37" s="355">
        <v>5.4588420872999999</v>
      </c>
      <c r="BL37" s="355">
        <v>5.4467669977000002</v>
      </c>
      <c r="BM37" s="355">
        <v>5.4404937963000002</v>
      </c>
      <c r="BN37" s="355">
        <v>5.4511491149999998</v>
      </c>
      <c r="BO37" s="355">
        <v>5.4739048575</v>
      </c>
      <c r="BP37" s="355">
        <v>5.5093789608000003</v>
      </c>
      <c r="BQ37" s="355">
        <v>5.4387008674999997</v>
      </c>
      <c r="BR37" s="355">
        <v>5.4755045968999996</v>
      </c>
      <c r="BS37" s="355">
        <v>5.4968741140999997</v>
      </c>
      <c r="BT37" s="355">
        <v>5.5153418798000002</v>
      </c>
      <c r="BU37" s="355">
        <v>5.5333820694</v>
      </c>
      <c r="BV37" s="355">
        <v>5.4845573527000004</v>
      </c>
    </row>
    <row r="38" spans="1:74" ht="11.05"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3">
        <v>1.0267999999999999</v>
      </c>
      <c r="AZ38" s="873">
        <v>1.0085</v>
      </c>
      <c r="BA38" s="873">
        <v>1.016</v>
      </c>
      <c r="BB38" s="873">
        <v>1.0057</v>
      </c>
      <c r="BC38" s="873">
        <v>1.0059</v>
      </c>
      <c r="BD38" s="873">
        <v>1.0051000000000001</v>
      </c>
      <c r="BE38" s="873">
        <v>1.0246749392000001</v>
      </c>
      <c r="BF38" s="873">
        <v>1.0188080073000001</v>
      </c>
      <c r="BG38" s="873">
        <v>1.0184668034</v>
      </c>
      <c r="BH38" s="355">
        <v>1.0230290993</v>
      </c>
      <c r="BI38" s="355">
        <v>1.0367558693000001</v>
      </c>
      <c r="BJ38" s="355">
        <v>1.0428170537999999</v>
      </c>
      <c r="BK38" s="355">
        <v>1.0545655623000001</v>
      </c>
      <c r="BL38" s="355">
        <v>1.0507224983000001</v>
      </c>
      <c r="BM38" s="355">
        <v>1.0486418397999999</v>
      </c>
      <c r="BN38" s="355">
        <v>1.0502344991999999</v>
      </c>
      <c r="BO38" s="355">
        <v>1.0523251814000001</v>
      </c>
      <c r="BP38" s="355">
        <v>1.0556415235000001</v>
      </c>
      <c r="BQ38" s="355">
        <v>1.0562246198</v>
      </c>
      <c r="BR38" s="355">
        <v>1.0539388277999999</v>
      </c>
      <c r="BS38" s="355">
        <v>1.0476769526</v>
      </c>
      <c r="BT38" s="355">
        <v>1.0517455057</v>
      </c>
      <c r="BU38" s="355">
        <v>1.0656400714000001</v>
      </c>
      <c r="BV38" s="355">
        <v>1.0718834788</v>
      </c>
    </row>
    <row r="39" spans="1:74" ht="11.05"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3">
        <v>0.8488</v>
      </c>
      <c r="AZ39" s="873">
        <v>0.84660000000000002</v>
      </c>
      <c r="BA39" s="873">
        <v>0.85029999999999994</v>
      </c>
      <c r="BB39" s="873">
        <v>0.84930000000000005</v>
      </c>
      <c r="BC39" s="873">
        <v>0.8508</v>
      </c>
      <c r="BD39" s="873">
        <v>0.85619999999999996</v>
      </c>
      <c r="BE39" s="873">
        <v>0.86819543521999998</v>
      </c>
      <c r="BF39" s="873">
        <v>0.86795558788000005</v>
      </c>
      <c r="BG39" s="873">
        <v>0.86679989919</v>
      </c>
      <c r="BH39" s="355">
        <v>0.86553520199</v>
      </c>
      <c r="BI39" s="355">
        <v>0.86451703820000003</v>
      </c>
      <c r="BJ39" s="355">
        <v>0.86349795806999996</v>
      </c>
      <c r="BK39" s="355">
        <v>0.86787919745999997</v>
      </c>
      <c r="BL39" s="355">
        <v>0.86707717825999997</v>
      </c>
      <c r="BM39" s="355">
        <v>0.86576196284999996</v>
      </c>
      <c r="BN39" s="355">
        <v>0.86473052613000001</v>
      </c>
      <c r="BO39" s="355">
        <v>0.86360875735999998</v>
      </c>
      <c r="BP39" s="355">
        <v>0.86269437526000003</v>
      </c>
      <c r="BQ39" s="355">
        <v>0.86151568542000001</v>
      </c>
      <c r="BR39" s="355">
        <v>0.86033284785999997</v>
      </c>
      <c r="BS39" s="355">
        <v>0.85921874143999999</v>
      </c>
      <c r="BT39" s="355">
        <v>0.85787418736999999</v>
      </c>
      <c r="BU39" s="355">
        <v>0.85686735685000004</v>
      </c>
      <c r="BV39" s="355">
        <v>0.85586210181</v>
      </c>
    </row>
    <row r="40" spans="1:74" ht="11.05"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3">
        <v>0.55979999999999996</v>
      </c>
      <c r="AZ40" s="873">
        <v>0.58809999999999996</v>
      </c>
      <c r="BA40" s="873">
        <v>0.60270000000000001</v>
      </c>
      <c r="BB40" s="873">
        <v>0.59750000000000003</v>
      </c>
      <c r="BC40" s="873">
        <v>0.57669999999999999</v>
      </c>
      <c r="BD40" s="873">
        <v>0.57730000000000004</v>
      </c>
      <c r="BE40" s="873">
        <v>0.58126433254999998</v>
      </c>
      <c r="BF40" s="873">
        <v>0.58382516100000004</v>
      </c>
      <c r="BG40" s="873">
        <v>0.58346405294000003</v>
      </c>
      <c r="BH40" s="355">
        <v>0.58300109720000004</v>
      </c>
      <c r="BI40" s="355">
        <v>0.58276746321999995</v>
      </c>
      <c r="BJ40" s="355">
        <v>0.58273267916000004</v>
      </c>
      <c r="BK40" s="355">
        <v>0.54913498812999995</v>
      </c>
      <c r="BL40" s="355">
        <v>0.55093477605999996</v>
      </c>
      <c r="BM40" s="355">
        <v>0.55260370604999998</v>
      </c>
      <c r="BN40" s="355">
        <v>0.55401455429000002</v>
      </c>
      <c r="BO40" s="355">
        <v>0.55786236240999998</v>
      </c>
      <c r="BP40" s="355">
        <v>0.55790271226999999</v>
      </c>
      <c r="BQ40" s="355">
        <v>0.55569627436000002</v>
      </c>
      <c r="BR40" s="355">
        <v>0.55348538554000004</v>
      </c>
      <c r="BS40" s="355">
        <v>0.55133794396000002</v>
      </c>
      <c r="BT40" s="355">
        <v>0.54897530380000004</v>
      </c>
      <c r="BU40" s="355">
        <v>0.54692668948000001</v>
      </c>
      <c r="BV40" s="355">
        <v>0.54487902017000001</v>
      </c>
    </row>
    <row r="41" spans="1:74" ht="11.05"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3"/>
      <c r="AZ41" s="873"/>
      <c r="BA41" s="873"/>
      <c r="BB41" s="873"/>
      <c r="BC41" s="873"/>
      <c r="BD41" s="873"/>
      <c r="BE41" s="873"/>
      <c r="BF41" s="873"/>
      <c r="BG41" s="873"/>
      <c r="BH41" s="355"/>
      <c r="BI41" s="355"/>
      <c r="BJ41" s="355"/>
      <c r="BK41" s="355"/>
      <c r="BL41" s="355"/>
      <c r="BM41" s="355"/>
      <c r="BN41" s="355"/>
      <c r="BO41" s="355"/>
      <c r="BP41" s="355"/>
      <c r="BQ41" s="355"/>
      <c r="BR41" s="355"/>
      <c r="BS41" s="355"/>
      <c r="BT41" s="355"/>
      <c r="BU41" s="355"/>
      <c r="BV41" s="355"/>
    </row>
    <row r="42" spans="1:74" ht="11.05"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3"/>
      <c r="AZ42" s="873"/>
      <c r="BA42" s="873"/>
      <c r="BB42" s="873"/>
      <c r="BC42" s="873"/>
      <c r="BD42" s="873"/>
      <c r="BE42" s="873"/>
      <c r="BF42" s="873"/>
      <c r="BG42" s="873"/>
      <c r="BH42" s="355"/>
      <c r="BI42" s="355"/>
      <c r="BJ42" s="355"/>
      <c r="BK42" s="355"/>
      <c r="BL42" s="355"/>
      <c r="BM42" s="355"/>
      <c r="BN42" s="355"/>
      <c r="BO42" s="355"/>
      <c r="BP42" s="355"/>
      <c r="BQ42" s="355"/>
      <c r="BR42" s="355"/>
      <c r="BS42" s="355"/>
      <c r="BT42" s="355"/>
      <c r="BU42" s="355"/>
      <c r="BV42" s="355"/>
    </row>
    <row r="43" spans="1:74" s="272" customFormat="1" ht="11.05"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5">
        <v>1.4179999999999999</v>
      </c>
      <c r="AZ43" s="885">
        <v>1.206</v>
      </c>
      <c r="BA43" s="885">
        <v>1.206</v>
      </c>
      <c r="BB43" s="885">
        <v>1.196</v>
      </c>
      <c r="BC43" s="885">
        <v>1.163</v>
      </c>
      <c r="BD43" s="885">
        <v>1.0860000000000001</v>
      </c>
      <c r="BE43" s="885">
        <v>1.1439999999999999</v>
      </c>
      <c r="BF43" s="885">
        <v>0.98899999999999999</v>
      </c>
      <c r="BG43" s="885">
        <v>1.036</v>
      </c>
      <c r="BH43" s="403" t="s">
        <v>1609</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1.95" customHeight="1" x14ac:dyDescent="0.2">
      <c r="B44" s="1014" t="s">
        <v>830</v>
      </c>
      <c r="C44" s="1013"/>
      <c r="D44" s="1013"/>
      <c r="E44" s="1013"/>
      <c r="F44" s="1013"/>
      <c r="G44" s="1013"/>
      <c r="H44" s="1013"/>
      <c r="I44" s="1013"/>
      <c r="J44" s="1013"/>
      <c r="K44" s="1013"/>
      <c r="L44" s="1013"/>
      <c r="M44" s="1013"/>
      <c r="N44" s="1013"/>
      <c r="O44" s="1013"/>
      <c r="P44" s="1013"/>
      <c r="Q44" s="1013"/>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25" t="s">
        <v>824</v>
      </c>
      <c r="C45" s="1025"/>
      <c r="D45" s="1025"/>
      <c r="E45" s="1025"/>
      <c r="F45" s="1025"/>
      <c r="G45" s="1025"/>
      <c r="H45" s="1025"/>
      <c r="I45" s="1025"/>
      <c r="J45" s="1025"/>
      <c r="K45" s="1025"/>
      <c r="L45" s="1025"/>
      <c r="M45" s="1025"/>
      <c r="N45" s="1025"/>
      <c r="O45" s="1025"/>
      <c r="P45" s="1025"/>
      <c r="Q45" s="1025"/>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1.95"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1.95" customHeight="1" x14ac:dyDescent="0.2">
      <c r="A47" s="162"/>
      <c r="B47" s="995" t="str">
        <f>Dates!$G$2</f>
        <v>EIA completed modeling and analysis for this report on Thursday, October 2, 2025.</v>
      </c>
      <c r="C47" s="996"/>
      <c r="D47" s="996"/>
      <c r="E47" s="996"/>
      <c r="F47" s="996"/>
      <c r="G47" s="996"/>
      <c r="H47" s="996"/>
      <c r="I47" s="996"/>
      <c r="J47" s="996"/>
      <c r="K47" s="996"/>
      <c r="L47" s="996"/>
      <c r="M47" s="996"/>
      <c r="N47" s="996"/>
      <c r="O47" s="996"/>
      <c r="P47" s="996"/>
      <c r="Q47" s="996"/>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1.95" customHeight="1" x14ac:dyDescent="0.2">
      <c r="A48" s="162"/>
      <c r="B48" s="1010" t="s">
        <v>483</v>
      </c>
      <c r="C48" s="1011"/>
      <c r="D48" s="1011"/>
      <c r="E48" s="1011"/>
      <c r="F48" s="1011"/>
      <c r="G48" s="1011"/>
      <c r="H48" s="1011"/>
      <c r="I48" s="1011"/>
      <c r="J48" s="1011"/>
      <c r="K48" s="1011"/>
      <c r="L48" s="1011"/>
      <c r="M48" s="1011"/>
      <c r="N48" s="1011"/>
      <c r="O48" s="1011"/>
      <c r="P48" s="1011"/>
      <c r="Q48" s="1011"/>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85" customHeight="1" x14ac:dyDescent="0.2">
      <c r="A49" s="162"/>
      <c r="B49" s="986" t="s">
        <v>1418</v>
      </c>
      <c r="C49" s="987"/>
      <c r="D49" s="987"/>
      <c r="E49" s="987"/>
      <c r="F49" s="987"/>
      <c r="G49" s="987"/>
      <c r="H49" s="987"/>
      <c r="I49" s="987"/>
      <c r="J49" s="987"/>
      <c r="K49" s="987"/>
      <c r="L49" s="987"/>
      <c r="M49" s="987"/>
      <c r="N49" s="987"/>
      <c r="O49" s="987"/>
      <c r="P49" s="987"/>
      <c r="Q49" s="987"/>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1.95" customHeight="1" x14ac:dyDescent="0.2">
      <c r="A50" s="162"/>
      <c r="B50" s="981" t="s">
        <v>492</v>
      </c>
      <c r="C50" s="1013"/>
      <c r="D50" s="1013"/>
      <c r="E50" s="1013"/>
      <c r="F50" s="1013"/>
      <c r="G50" s="1013"/>
      <c r="H50" s="1013"/>
      <c r="I50" s="1013"/>
      <c r="J50" s="1013"/>
      <c r="K50" s="1013"/>
      <c r="L50" s="1013"/>
      <c r="M50" s="1013"/>
      <c r="N50" s="1013"/>
      <c r="O50" s="1013"/>
      <c r="P50" s="1013"/>
      <c r="Q50" s="1013"/>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1.95"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5" customHeight="1" x14ac:dyDescent="0.2">
      <c r="B52" s="1027" t="s">
        <v>828</v>
      </c>
      <c r="C52" s="1013"/>
      <c r="D52" s="1013"/>
      <c r="E52" s="1013"/>
      <c r="F52" s="1013"/>
      <c r="G52" s="1013"/>
      <c r="H52" s="1013"/>
      <c r="I52" s="1013"/>
      <c r="J52" s="1013"/>
      <c r="K52" s="1013"/>
      <c r="L52" s="1013"/>
      <c r="M52" s="1013"/>
      <c r="N52" s="1013"/>
      <c r="O52" s="1013"/>
      <c r="P52" s="1013"/>
      <c r="Q52" s="1013"/>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85" x14ac:dyDescent="0.2">
      <c r="B53" s="1002" t="s">
        <v>829</v>
      </c>
      <c r="C53" s="1013"/>
      <c r="D53" s="1013"/>
      <c r="E53" s="1013"/>
      <c r="F53" s="1013"/>
      <c r="G53" s="1013"/>
      <c r="H53" s="1013"/>
      <c r="I53" s="1013"/>
      <c r="J53" s="1013"/>
      <c r="K53" s="1013"/>
      <c r="L53" s="1013"/>
      <c r="M53" s="1013"/>
      <c r="N53" s="1013"/>
      <c r="O53" s="1013"/>
      <c r="P53" s="1013"/>
      <c r="Q53" s="1013"/>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85" x14ac:dyDescent="0.2">
      <c r="B60" s="1028"/>
      <c r="C60" s="1029"/>
      <c r="D60" s="1029"/>
      <c r="E60" s="1029"/>
      <c r="F60" s="1029"/>
      <c r="G60" s="1029"/>
      <c r="H60" s="1029"/>
      <c r="I60" s="1029"/>
      <c r="J60" s="1029"/>
      <c r="K60" s="1029"/>
      <c r="L60" s="1029"/>
      <c r="M60" s="1029"/>
      <c r="N60" s="1029"/>
      <c r="O60" s="1029"/>
      <c r="P60" s="1029"/>
      <c r="Q60" s="1029"/>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G36" sqref="BG36"/>
    </sheetView>
  </sheetViews>
  <sheetFormatPr defaultColWidth="8.5" defaultRowHeight="10.7" x14ac:dyDescent="0.2"/>
  <cols>
    <col min="1" max="1" width="18.5" style="89" bestFit="1" customWidth="1"/>
    <col min="2" max="2" width="42.5" style="83" customWidth="1"/>
    <col min="3" max="50" width="6.5" style="83" customWidth="1"/>
    <col min="51" max="55" width="6.5" style="640" customWidth="1"/>
    <col min="56" max="58" width="6.5" style="637" customWidth="1"/>
    <col min="59" max="61" width="6.5" style="640" customWidth="1"/>
    <col min="62" max="62" width="6.5" style="195" customWidth="1"/>
    <col min="63" max="74" width="6.5" style="83" customWidth="1"/>
    <col min="75" max="16384" width="8.5" style="83"/>
  </cols>
  <sheetData>
    <row r="1" spans="1:75" ht="13.4" customHeight="1" x14ac:dyDescent="0.2">
      <c r="A1" s="997" t="s">
        <v>479</v>
      </c>
      <c r="B1" s="1015" t="s">
        <v>895</v>
      </c>
      <c r="C1" s="996"/>
      <c r="D1" s="996"/>
      <c r="E1" s="996"/>
      <c r="F1" s="996"/>
      <c r="G1" s="996"/>
      <c r="H1" s="996"/>
      <c r="I1" s="996"/>
      <c r="J1" s="996"/>
      <c r="K1" s="996"/>
      <c r="L1" s="996"/>
      <c r="M1" s="996"/>
      <c r="N1" s="996"/>
      <c r="O1" s="996"/>
      <c r="P1" s="996"/>
      <c r="Q1" s="996"/>
      <c r="R1" s="996"/>
      <c r="S1" s="996"/>
      <c r="T1" s="996"/>
      <c r="U1" s="996"/>
      <c r="V1" s="996"/>
      <c r="W1" s="996"/>
      <c r="X1" s="996"/>
      <c r="Y1" s="996"/>
      <c r="Z1" s="996"/>
      <c r="AA1" s="996"/>
      <c r="AB1" s="996"/>
      <c r="AC1" s="996"/>
      <c r="AD1" s="996"/>
      <c r="AE1" s="996"/>
      <c r="AF1" s="996"/>
      <c r="AG1" s="996"/>
      <c r="AH1" s="996"/>
      <c r="AI1" s="996"/>
      <c r="AJ1" s="996"/>
      <c r="AK1" s="996"/>
      <c r="AL1" s="996"/>
    </row>
    <row r="2" spans="1:75" ht="12.85" x14ac:dyDescent="0.2">
      <c r="A2" s="998"/>
      <c r="B2" s="222" t="str">
        <f>"U.S. Energy Information Administration  |  Short-Term Energy Outlook  - "&amp;Dates!D1</f>
        <v>U.S. Energy Information Administration  |  Short-Term Energy Outlook  - Octo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85" x14ac:dyDescent="0.2">
      <c r="A3" s="316" t="s">
        <v>764</v>
      </c>
      <c r="B3" s="308"/>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5" s="7" customFormat="1" x14ac:dyDescent="0.2">
      <c r="A4" s="322" t="str">
        <f>TEXT(Dates!$D$2,"dddd, mmmm d, yyyy")</f>
        <v>Thursday, October 2,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05"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3"/>
      <c r="AZ5" s="873"/>
      <c r="BA5" s="873"/>
      <c r="BB5" s="873"/>
      <c r="BC5" s="873"/>
      <c r="BD5" s="884"/>
      <c r="BE5" s="884"/>
      <c r="BF5" s="884"/>
      <c r="BG5" s="884"/>
      <c r="BH5" s="388"/>
      <c r="BI5" s="388"/>
      <c r="BJ5" s="355"/>
      <c r="BK5" s="355"/>
      <c r="BL5" s="355"/>
      <c r="BM5" s="355"/>
      <c r="BN5" s="355"/>
      <c r="BO5" s="355"/>
      <c r="BP5" s="355"/>
      <c r="BQ5" s="355"/>
      <c r="BR5" s="355"/>
      <c r="BS5" s="355"/>
      <c r="BT5" s="355"/>
      <c r="BU5" s="355"/>
      <c r="BV5" s="355"/>
    </row>
    <row r="6" spans="1:75" s="272" customFormat="1" ht="11.05"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085776</v>
      </c>
      <c r="AB6" s="105">
        <v>101.99052675</v>
      </c>
      <c r="AC6" s="105">
        <v>102.33364533</v>
      </c>
      <c r="AD6" s="105">
        <v>102.12880481000001</v>
      </c>
      <c r="AE6" s="105">
        <v>101.61638683</v>
      </c>
      <c r="AF6" s="105">
        <v>102.53171891</v>
      </c>
      <c r="AG6" s="105">
        <v>102.04007143</v>
      </c>
      <c r="AH6" s="105">
        <v>101.73292508999999</v>
      </c>
      <c r="AI6" s="105">
        <v>102.83102576</v>
      </c>
      <c r="AJ6" s="105">
        <v>103.0830162</v>
      </c>
      <c r="AK6" s="105">
        <v>103.87580088</v>
      </c>
      <c r="AL6" s="105">
        <v>103.88829507</v>
      </c>
      <c r="AM6" s="105">
        <v>101.48965066</v>
      </c>
      <c r="AN6" s="105">
        <v>102.77039959</v>
      </c>
      <c r="AO6" s="105">
        <v>103.56039844999999</v>
      </c>
      <c r="AP6" s="105">
        <v>103.46677321999999</v>
      </c>
      <c r="AQ6" s="105">
        <v>103.10791913</v>
      </c>
      <c r="AR6" s="105">
        <v>103.10632538999999</v>
      </c>
      <c r="AS6" s="105">
        <v>103.20447931</v>
      </c>
      <c r="AT6" s="105">
        <v>103.584501</v>
      </c>
      <c r="AU6" s="105">
        <v>102.46910565</v>
      </c>
      <c r="AV6" s="105">
        <v>103.78619499</v>
      </c>
      <c r="AW6" s="105">
        <v>103.91408715</v>
      </c>
      <c r="AX6" s="105">
        <v>103.79480297000001</v>
      </c>
      <c r="AY6" s="884">
        <v>102.76637357</v>
      </c>
      <c r="AZ6" s="884">
        <v>103.29490079</v>
      </c>
      <c r="BA6" s="884">
        <v>104.78102739000001</v>
      </c>
      <c r="BB6" s="884">
        <v>104.44654547</v>
      </c>
      <c r="BC6" s="884">
        <v>104.88156365</v>
      </c>
      <c r="BD6" s="884">
        <v>105.84407736999999</v>
      </c>
      <c r="BE6" s="884">
        <v>106.74396184</v>
      </c>
      <c r="BF6" s="884">
        <v>107.08029978</v>
      </c>
      <c r="BG6" s="884">
        <v>108.48751015000001</v>
      </c>
      <c r="BH6" s="388">
        <v>107.49103316999999</v>
      </c>
      <c r="BI6" s="388">
        <v>107.36683549</v>
      </c>
      <c r="BJ6" s="388">
        <v>107.06210829</v>
      </c>
      <c r="BK6" s="388">
        <v>106.56188723</v>
      </c>
      <c r="BL6" s="388">
        <v>106.30040818000001</v>
      </c>
      <c r="BM6" s="388">
        <v>106.28545422000001</v>
      </c>
      <c r="BN6" s="388">
        <v>106.61277233</v>
      </c>
      <c r="BO6" s="388">
        <v>106.81934943</v>
      </c>
      <c r="BP6" s="388">
        <v>107.47707320000001</v>
      </c>
      <c r="BQ6" s="388">
        <v>107.70503543</v>
      </c>
      <c r="BR6" s="388">
        <v>107.54131984</v>
      </c>
      <c r="BS6" s="388">
        <v>107.39296698</v>
      </c>
      <c r="BT6" s="388">
        <v>107.79308738</v>
      </c>
      <c r="BU6" s="388">
        <v>108.06816096</v>
      </c>
      <c r="BV6" s="388">
        <v>107.45540474000001</v>
      </c>
      <c r="BW6" s="398"/>
    </row>
    <row r="7" spans="1:75" ht="11.05"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3">
        <v>42.537799999999997</v>
      </c>
      <c r="AZ7" s="873">
        <v>42.8765</v>
      </c>
      <c r="BA7" s="873">
        <v>43.253100000000003</v>
      </c>
      <c r="BB7" s="873">
        <v>42.945799999999998</v>
      </c>
      <c r="BC7" s="873">
        <v>43.212000000000003</v>
      </c>
      <c r="BD7" s="873">
        <v>44.0794</v>
      </c>
      <c r="BE7" s="873">
        <v>43.693406076000002</v>
      </c>
      <c r="BF7" s="873">
        <v>43.754780636</v>
      </c>
      <c r="BG7" s="873">
        <v>44.607732075999998</v>
      </c>
      <c r="BH7" s="355">
        <v>44.395600756</v>
      </c>
      <c r="BI7" s="355">
        <v>44.256283304</v>
      </c>
      <c r="BJ7" s="355">
        <v>44.369990895999997</v>
      </c>
      <c r="BK7" s="355">
        <v>44.252267605</v>
      </c>
      <c r="BL7" s="355">
        <v>43.966524366000002</v>
      </c>
      <c r="BM7" s="355">
        <v>43.994521462999998</v>
      </c>
      <c r="BN7" s="355">
        <v>44.149845001999999</v>
      </c>
      <c r="BO7" s="355">
        <v>44.285470959000001</v>
      </c>
      <c r="BP7" s="355">
        <v>44.520995751000001</v>
      </c>
      <c r="BQ7" s="355">
        <v>44.441666793000003</v>
      </c>
      <c r="BR7" s="355">
        <v>44.294994686000003</v>
      </c>
      <c r="BS7" s="355">
        <v>44.418634070000003</v>
      </c>
      <c r="BT7" s="355">
        <v>44.507255354999998</v>
      </c>
      <c r="BU7" s="355">
        <v>44.432771836000001</v>
      </c>
      <c r="BV7" s="355">
        <v>44.231795347999999</v>
      </c>
      <c r="BW7" s="195"/>
    </row>
    <row r="8" spans="1:75" ht="11.05"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73">
        <v>22.346916289999999</v>
      </c>
      <c r="AZ8" s="873">
        <v>22.665700785999999</v>
      </c>
      <c r="BA8" s="873">
        <v>23.219827386999999</v>
      </c>
      <c r="BB8" s="873">
        <v>23.244845467000001</v>
      </c>
      <c r="BC8" s="873">
        <v>23.525363644999999</v>
      </c>
      <c r="BD8" s="873">
        <v>23.634577366999999</v>
      </c>
      <c r="BE8" s="873">
        <v>23.824599355</v>
      </c>
      <c r="BF8" s="873">
        <v>23.757592254999999</v>
      </c>
      <c r="BG8" s="873">
        <v>23.733539960000002</v>
      </c>
      <c r="BH8" s="355">
        <v>23.599502600000001</v>
      </c>
      <c r="BI8" s="355">
        <v>23.688979799999998</v>
      </c>
      <c r="BJ8" s="355">
        <v>23.522145900000002</v>
      </c>
      <c r="BK8" s="355">
        <v>23.475312800000001</v>
      </c>
      <c r="BL8" s="355">
        <v>23.270322199999999</v>
      </c>
      <c r="BM8" s="355">
        <v>23.506300499999998</v>
      </c>
      <c r="BN8" s="355">
        <v>23.586590399999999</v>
      </c>
      <c r="BO8" s="355">
        <v>23.597011599999998</v>
      </c>
      <c r="BP8" s="355">
        <v>23.650997499999999</v>
      </c>
      <c r="BQ8" s="355">
        <v>23.640290499999999</v>
      </c>
      <c r="BR8" s="355">
        <v>23.644988399999999</v>
      </c>
      <c r="BS8" s="355">
        <v>23.5051609</v>
      </c>
      <c r="BT8" s="355">
        <v>23.635464800000001</v>
      </c>
      <c r="BU8" s="355">
        <v>23.841391999999999</v>
      </c>
      <c r="BV8" s="355">
        <v>23.643846100000001</v>
      </c>
      <c r="BW8" s="195"/>
    </row>
    <row r="9" spans="1:75" ht="11.05" customHeight="1" x14ac:dyDescent="0.2">
      <c r="A9" s="323" t="s">
        <v>840</v>
      </c>
      <c r="B9" s="391" t="s">
        <v>972</v>
      </c>
      <c r="C9" s="289">
        <v>33.709784978000002</v>
      </c>
      <c r="D9" s="289">
        <v>33.617928288000002</v>
      </c>
      <c r="E9" s="289">
        <v>34.136280802000002</v>
      </c>
      <c r="F9" s="289">
        <v>33.803450648999998</v>
      </c>
      <c r="G9" s="289">
        <v>34.015966302000002</v>
      </c>
      <c r="H9" s="289">
        <v>34.041523646999998</v>
      </c>
      <c r="I9" s="289">
        <v>35.004068840999999</v>
      </c>
      <c r="J9" s="289">
        <v>34.693053794000001</v>
      </c>
      <c r="K9" s="289">
        <v>34.673225287999998</v>
      </c>
      <c r="L9" s="289">
        <v>34.357431173000002</v>
      </c>
      <c r="M9" s="289">
        <v>34.335028649999998</v>
      </c>
      <c r="N9" s="289">
        <v>33.600349192000003</v>
      </c>
      <c r="O9" s="289">
        <v>33.963089699000001</v>
      </c>
      <c r="P9" s="289">
        <v>34.486667506000003</v>
      </c>
      <c r="Q9" s="289">
        <v>34.517229853000003</v>
      </c>
      <c r="R9" s="289">
        <v>34.559184362000003</v>
      </c>
      <c r="S9" s="289">
        <v>34.373445674999999</v>
      </c>
      <c r="T9" s="289">
        <v>34.137928295999998</v>
      </c>
      <c r="U9" s="289">
        <v>34.576682003000002</v>
      </c>
      <c r="V9" s="289">
        <v>35.188997501999999</v>
      </c>
      <c r="W9" s="289">
        <v>35.079190935</v>
      </c>
      <c r="X9" s="289">
        <v>35.472444062000001</v>
      </c>
      <c r="Y9" s="289">
        <v>35.324490894</v>
      </c>
      <c r="Z9" s="289">
        <v>34.685261826999998</v>
      </c>
      <c r="AA9" s="289">
        <v>35.040520018000002</v>
      </c>
      <c r="AB9" s="289">
        <v>35.248977388999997</v>
      </c>
      <c r="AC9" s="289">
        <v>35.266558035000003</v>
      </c>
      <c r="AD9" s="289">
        <v>35.258570214999999</v>
      </c>
      <c r="AE9" s="289">
        <v>35.604083025000001</v>
      </c>
      <c r="AF9" s="289">
        <v>36.207349477000001</v>
      </c>
      <c r="AG9" s="289">
        <v>36.715698848999999</v>
      </c>
      <c r="AH9" s="289">
        <v>36.715127989999999</v>
      </c>
      <c r="AI9" s="289">
        <v>36.554955763999999</v>
      </c>
      <c r="AJ9" s="289">
        <v>36.727283978999999</v>
      </c>
      <c r="AK9" s="289">
        <v>37.428468109999997</v>
      </c>
      <c r="AL9" s="289">
        <v>37.550972262999998</v>
      </c>
      <c r="AM9" s="289">
        <v>36.711171979</v>
      </c>
      <c r="AN9" s="289">
        <v>36.924077042</v>
      </c>
      <c r="AO9" s="289">
        <v>37.151721125000002</v>
      </c>
      <c r="AP9" s="289">
        <v>37.118889948000003</v>
      </c>
      <c r="AQ9" s="289">
        <v>37.207794712999998</v>
      </c>
      <c r="AR9" s="289">
        <v>37.574256191000003</v>
      </c>
      <c r="AS9" s="289">
        <v>37.413776955000003</v>
      </c>
      <c r="AT9" s="289">
        <v>37.500820513000001</v>
      </c>
      <c r="AU9" s="289">
        <v>36.811236553999997</v>
      </c>
      <c r="AV9" s="289">
        <v>37.703845539</v>
      </c>
      <c r="AW9" s="289">
        <v>37.737887153999999</v>
      </c>
      <c r="AX9" s="289">
        <v>37.836374583000001</v>
      </c>
      <c r="AY9" s="873">
        <v>37.881657281000003</v>
      </c>
      <c r="AZ9" s="873">
        <v>37.752699999999997</v>
      </c>
      <c r="BA9" s="873">
        <v>38.308100000000003</v>
      </c>
      <c r="BB9" s="873">
        <v>38.255899999999997</v>
      </c>
      <c r="BC9" s="873">
        <v>38.144199999999998</v>
      </c>
      <c r="BD9" s="873">
        <v>38.130099999999999</v>
      </c>
      <c r="BE9" s="873">
        <v>39.225956408999998</v>
      </c>
      <c r="BF9" s="873">
        <v>39.567926890999999</v>
      </c>
      <c r="BG9" s="873">
        <v>40.146238115000003</v>
      </c>
      <c r="BH9" s="355">
        <v>39.495929816999997</v>
      </c>
      <c r="BI9" s="355">
        <v>39.421572382999997</v>
      </c>
      <c r="BJ9" s="355">
        <v>39.169971490999998</v>
      </c>
      <c r="BK9" s="355">
        <v>38.834306822999999</v>
      </c>
      <c r="BL9" s="355">
        <v>39.063561618000001</v>
      </c>
      <c r="BM9" s="355">
        <v>38.784632256999998</v>
      </c>
      <c r="BN9" s="355">
        <v>38.876336924</v>
      </c>
      <c r="BO9" s="355">
        <v>38.936866868999999</v>
      </c>
      <c r="BP9" s="355">
        <v>39.305079947999999</v>
      </c>
      <c r="BQ9" s="355">
        <v>39.623078133</v>
      </c>
      <c r="BR9" s="355">
        <v>39.601336758000002</v>
      </c>
      <c r="BS9" s="355">
        <v>39.469172014999998</v>
      </c>
      <c r="BT9" s="355">
        <v>39.650367223000003</v>
      </c>
      <c r="BU9" s="355">
        <v>39.793997120999997</v>
      </c>
      <c r="BV9" s="355">
        <v>39.579763296000003</v>
      </c>
      <c r="BW9" s="195"/>
    </row>
    <row r="10" spans="1:75" ht="11.05"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3"/>
      <c r="AZ10" s="873"/>
      <c r="BA10" s="873"/>
      <c r="BB10" s="873"/>
      <c r="BC10" s="873"/>
      <c r="BD10" s="873"/>
      <c r="BE10" s="873"/>
      <c r="BF10" s="873"/>
      <c r="BG10" s="873"/>
      <c r="BH10" s="355"/>
      <c r="BI10" s="355"/>
      <c r="BJ10" s="355"/>
      <c r="BK10" s="355"/>
      <c r="BL10" s="355"/>
      <c r="BM10" s="355"/>
      <c r="BN10" s="355"/>
      <c r="BO10" s="355"/>
      <c r="BP10" s="355"/>
      <c r="BQ10" s="355"/>
      <c r="BR10" s="355"/>
      <c r="BS10" s="355"/>
      <c r="BT10" s="355"/>
      <c r="BU10" s="355"/>
      <c r="BV10" s="355"/>
      <c r="BW10" s="195"/>
    </row>
    <row r="11" spans="1:75" s="272" customFormat="1" ht="11.05"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4">
        <v>32.749600000000001</v>
      </c>
      <c r="AZ11" s="884">
        <v>32.866300000000003</v>
      </c>
      <c r="BA11" s="884">
        <v>33.123100000000001</v>
      </c>
      <c r="BB11" s="884">
        <v>32.955199999999998</v>
      </c>
      <c r="BC11" s="884">
        <v>33.427199999999999</v>
      </c>
      <c r="BD11" s="884">
        <v>33.8553</v>
      </c>
      <c r="BE11" s="884">
        <v>33.61646494</v>
      </c>
      <c r="BF11" s="884">
        <v>33.469089748999998</v>
      </c>
      <c r="BG11" s="884">
        <v>34.686223919</v>
      </c>
      <c r="BH11" s="388">
        <v>33.917450645999999</v>
      </c>
      <c r="BI11" s="388">
        <v>33.613777470000002</v>
      </c>
      <c r="BJ11" s="388">
        <v>33.622108017999999</v>
      </c>
      <c r="BK11" s="388">
        <v>33.559050012999997</v>
      </c>
      <c r="BL11" s="388">
        <v>33.257087333000001</v>
      </c>
      <c r="BM11" s="388">
        <v>33.283835164000003</v>
      </c>
      <c r="BN11" s="388">
        <v>33.491306186999999</v>
      </c>
      <c r="BO11" s="388">
        <v>33.738555478000002</v>
      </c>
      <c r="BP11" s="388">
        <v>33.947647881999998</v>
      </c>
      <c r="BQ11" s="388">
        <v>33.965061593000001</v>
      </c>
      <c r="BR11" s="388">
        <v>33.962523124000001</v>
      </c>
      <c r="BS11" s="388">
        <v>33.950120788</v>
      </c>
      <c r="BT11" s="388">
        <v>33.896838041999999</v>
      </c>
      <c r="BU11" s="388">
        <v>33.814718423000002</v>
      </c>
      <c r="BV11" s="388">
        <v>33.613608544999998</v>
      </c>
      <c r="BW11" s="398"/>
    </row>
    <row r="12" spans="1:75" ht="11.05"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3">
        <v>1.3811</v>
      </c>
      <c r="AZ12" s="873">
        <v>1.3911</v>
      </c>
      <c r="BA12" s="873">
        <v>1.3811</v>
      </c>
      <c r="BB12" s="873">
        <v>1.3861000000000001</v>
      </c>
      <c r="BC12" s="873">
        <v>1.3911</v>
      </c>
      <c r="BD12" s="873">
        <v>1.3911</v>
      </c>
      <c r="BE12" s="873">
        <v>1.4011500114</v>
      </c>
      <c r="BF12" s="873">
        <v>1.4111436315000001</v>
      </c>
      <c r="BG12" s="873">
        <v>1.4111432276</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05"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3">
        <v>0.24990000000000001</v>
      </c>
      <c r="AZ13" s="873">
        <v>0.24979999999999999</v>
      </c>
      <c r="BA13" s="873">
        <v>0.2399</v>
      </c>
      <c r="BB13" s="873">
        <v>0.23980000000000001</v>
      </c>
      <c r="BC13" s="873">
        <v>0.2298</v>
      </c>
      <c r="BD13" s="873">
        <v>0.23980000000000001</v>
      </c>
      <c r="BE13" s="873">
        <v>0.24979997811999999</v>
      </c>
      <c r="BF13" s="873">
        <v>0.23980111441999999</v>
      </c>
      <c r="BG13" s="873">
        <v>0.2498011877899999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05"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3">
        <v>8.6999999999999994E-2</v>
      </c>
      <c r="AZ14" s="873">
        <v>9.6500000000000002E-2</v>
      </c>
      <c r="BA14" s="873">
        <v>9.6000000000000002E-2</v>
      </c>
      <c r="BB14" s="873">
        <v>8.5500000000000007E-2</v>
      </c>
      <c r="BC14" s="873">
        <v>9.5000000000000001E-2</v>
      </c>
      <c r="BD14" s="873">
        <v>8.4500000000000006E-2</v>
      </c>
      <c r="BE14" s="873">
        <v>9.4153676726000002E-2</v>
      </c>
      <c r="BF14" s="873">
        <v>8.4016479557000007E-2</v>
      </c>
      <c r="BG14" s="873">
        <v>9.3219755641000004E-2</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05"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3">
        <v>0.23980000000000001</v>
      </c>
      <c r="AZ15" s="873">
        <v>0.21970000000000001</v>
      </c>
      <c r="BA15" s="873">
        <v>0.23980000000000001</v>
      </c>
      <c r="BB15" s="873">
        <v>0.22969999999999999</v>
      </c>
      <c r="BC15" s="873">
        <v>0.2397</v>
      </c>
      <c r="BD15" s="873">
        <v>0.24970000000000001</v>
      </c>
      <c r="BE15" s="873">
        <v>0.22969321852999999</v>
      </c>
      <c r="BF15" s="873">
        <v>0.23969492045999999</v>
      </c>
      <c r="BG15" s="873">
        <v>0.22969502822000001</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05"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3">
        <v>4.7371999999999996</v>
      </c>
      <c r="AZ16" s="873">
        <v>4.7872000000000003</v>
      </c>
      <c r="BA16" s="873">
        <v>4.6871999999999998</v>
      </c>
      <c r="BB16" s="873">
        <v>4.7371999999999996</v>
      </c>
      <c r="BC16" s="873">
        <v>4.7872000000000003</v>
      </c>
      <c r="BD16" s="873">
        <v>4.5473999999999997</v>
      </c>
      <c r="BE16" s="873">
        <v>4.6874119296999996</v>
      </c>
      <c r="BF16" s="873">
        <v>4.5373708105999997</v>
      </c>
      <c r="BG16" s="873">
        <v>4.7873682071000001</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05"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3">
        <v>4.4436</v>
      </c>
      <c r="AZ17" s="873">
        <v>4.4135</v>
      </c>
      <c r="BA17" s="873">
        <v>4.4935999999999998</v>
      </c>
      <c r="BB17" s="873">
        <v>4.4234999999999998</v>
      </c>
      <c r="BC17" s="873">
        <v>4.4535</v>
      </c>
      <c r="BD17" s="873">
        <v>4.4631999999999996</v>
      </c>
      <c r="BE17" s="873">
        <v>4.4138236367000001</v>
      </c>
      <c r="BF17" s="873">
        <v>4.4640461978000001</v>
      </c>
      <c r="BG17" s="873">
        <v>4.4842018901999996</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05"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3">
        <v>2.7115</v>
      </c>
      <c r="AZ18" s="873">
        <v>2.7214999999999998</v>
      </c>
      <c r="BA18" s="873">
        <v>2.7414999999999998</v>
      </c>
      <c r="BB18" s="873">
        <v>2.7515000000000001</v>
      </c>
      <c r="BC18" s="873">
        <v>2.7814999999999999</v>
      </c>
      <c r="BD18" s="873">
        <v>2.7913999999999999</v>
      </c>
      <c r="BE18" s="873">
        <v>2.7937416551999998</v>
      </c>
      <c r="BF18" s="873">
        <v>2.7641096940000001</v>
      </c>
      <c r="BG18" s="873">
        <v>2.864415480499999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05"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3">
        <v>1.327</v>
      </c>
      <c r="AZ19" s="873">
        <v>1.367</v>
      </c>
      <c r="BA19" s="873">
        <v>1.337</v>
      </c>
      <c r="BB19" s="873">
        <v>1.377</v>
      </c>
      <c r="BC19" s="873">
        <v>1.407</v>
      </c>
      <c r="BD19" s="873">
        <v>1.387</v>
      </c>
      <c r="BE19" s="873">
        <v>1.4069692924999999</v>
      </c>
      <c r="BF19" s="873">
        <v>1.3569750105</v>
      </c>
      <c r="BG19" s="873">
        <v>1.4169753726000001</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05"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3">
        <v>1.6045</v>
      </c>
      <c r="AZ20" s="873">
        <v>1.6519999999999999</v>
      </c>
      <c r="BA20" s="873">
        <v>1.6694</v>
      </c>
      <c r="BB20" s="873">
        <v>1.6469</v>
      </c>
      <c r="BC20" s="873">
        <v>1.6843999999999999</v>
      </c>
      <c r="BD20" s="873">
        <v>1.712</v>
      </c>
      <c r="BE20" s="873">
        <v>1.6795768922000001</v>
      </c>
      <c r="BF20" s="873">
        <v>1.7570367538</v>
      </c>
      <c r="BG20" s="873">
        <v>1.7645149862</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05"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3">
        <v>10.5898</v>
      </c>
      <c r="AZ21" s="873">
        <v>10.5898</v>
      </c>
      <c r="BA21" s="873">
        <v>10.839600000000001</v>
      </c>
      <c r="BB21" s="873">
        <v>10.659800000000001</v>
      </c>
      <c r="BC21" s="873">
        <v>10.809799999999999</v>
      </c>
      <c r="BD21" s="873">
        <v>11.4603</v>
      </c>
      <c r="BE21" s="873">
        <v>10.961186057000001</v>
      </c>
      <c r="BF21" s="873">
        <v>10.861083915</v>
      </c>
      <c r="BG21" s="873">
        <v>11.561086893000001</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05"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3">
        <v>4.4090999999999996</v>
      </c>
      <c r="AZ22" s="873">
        <v>4.3990999999999998</v>
      </c>
      <c r="BA22" s="873">
        <v>4.4089999999999998</v>
      </c>
      <c r="BB22" s="873">
        <v>4.4191000000000003</v>
      </c>
      <c r="BC22" s="873">
        <v>4.5391000000000004</v>
      </c>
      <c r="BD22" s="873">
        <v>4.5095999999999998</v>
      </c>
      <c r="BE22" s="873">
        <v>4.6796123743000004</v>
      </c>
      <c r="BF22" s="873">
        <v>4.7195168538000001</v>
      </c>
      <c r="BG22" s="873">
        <v>4.789510805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05"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3">
        <v>0.96909999999999996</v>
      </c>
      <c r="AZ23" s="873">
        <v>0.97909999999999997</v>
      </c>
      <c r="BA23" s="873">
        <v>0.98899999999999999</v>
      </c>
      <c r="BB23" s="873">
        <v>0.99909999999999999</v>
      </c>
      <c r="BC23" s="873">
        <v>1.0091000000000001</v>
      </c>
      <c r="BD23" s="873">
        <v>1.0193000000000001</v>
      </c>
      <c r="BE23" s="873">
        <v>1.0193462176000001</v>
      </c>
      <c r="BF23" s="873">
        <v>1.0342943676</v>
      </c>
      <c r="BG23" s="873">
        <v>1.0342910848</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05"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3"/>
      <c r="AZ24" s="873"/>
      <c r="BA24" s="873"/>
      <c r="BB24" s="873"/>
      <c r="BC24" s="873"/>
      <c r="BD24" s="873"/>
      <c r="BE24" s="873"/>
      <c r="BF24" s="873"/>
      <c r="BG24" s="873"/>
      <c r="BH24" s="355"/>
      <c r="BI24" s="355"/>
      <c r="BJ24" s="355"/>
      <c r="BK24" s="355"/>
      <c r="BL24" s="355"/>
      <c r="BM24" s="355"/>
      <c r="BN24" s="355"/>
      <c r="BO24" s="355"/>
      <c r="BP24" s="355"/>
      <c r="BQ24" s="355"/>
      <c r="BR24" s="355"/>
      <c r="BS24" s="355"/>
      <c r="BT24" s="355"/>
      <c r="BU24" s="355"/>
      <c r="BV24" s="355"/>
    </row>
    <row r="25" spans="1:75" s="272" customFormat="1" ht="11.05"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4">
        <v>42.537799999999997</v>
      </c>
      <c r="AZ25" s="884">
        <v>42.8765</v>
      </c>
      <c r="BA25" s="884">
        <v>43.253100000000003</v>
      </c>
      <c r="BB25" s="884">
        <v>42.945799999999998</v>
      </c>
      <c r="BC25" s="884">
        <v>43.212000000000003</v>
      </c>
      <c r="BD25" s="884">
        <v>44.0794</v>
      </c>
      <c r="BE25" s="884">
        <v>43.693406076000002</v>
      </c>
      <c r="BF25" s="884">
        <v>43.754780636</v>
      </c>
      <c r="BG25" s="884">
        <v>44.607732075999998</v>
      </c>
      <c r="BH25" s="388">
        <v>44.395600756</v>
      </c>
      <c r="BI25" s="388">
        <v>44.256283304</v>
      </c>
      <c r="BJ25" s="388">
        <v>44.369990895999997</v>
      </c>
      <c r="BK25" s="388">
        <v>44.252267605</v>
      </c>
      <c r="BL25" s="388">
        <v>43.966524366000002</v>
      </c>
      <c r="BM25" s="388">
        <v>43.994521462999998</v>
      </c>
      <c r="BN25" s="388">
        <v>44.149845001999999</v>
      </c>
      <c r="BO25" s="388">
        <v>44.285470959000001</v>
      </c>
      <c r="BP25" s="388">
        <v>44.520995751000001</v>
      </c>
      <c r="BQ25" s="388">
        <v>44.441666793000003</v>
      </c>
      <c r="BR25" s="388">
        <v>44.294994686000003</v>
      </c>
      <c r="BS25" s="388">
        <v>44.418634070000003</v>
      </c>
      <c r="BT25" s="388">
        <v>44.507255354999998</v>
      </c>
      <c r="BU25" s="388">
        <v>44.432771836000001</v>
      </c>
      <c r="BV25" s="388">
        <v>44.231795347999999</v>
      </c>
      <c r="BW25" s="398"/>
    </row>
    <row r="26" spans="1:75" s="272" customFormat="1" ht="11.05"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4">
        <v>25.7163</v>
      </c>
      <c r="AZ26" s="884">
        <v>25.733000000000001</v>
      </c>
      <c r="BA26" s="884">
        <v>26.1099</v>
      </c>
      <c r="BB26" s="884">
        <v>25.841899999999999</v>
      </c>
      <c r="BC26" s="884">
        <v>26.2239</v>
      </c>
      <c r="BD26" s="884">
        <v>26.901599999999998</v>
      </c>
      <c r="BE26" s="884">
        <v>26.502737499999999</v>
      </c>
      <c r="BF26" s="884">
        <v>26.540449559999999</v>
      </c>
      <c r="BG26" s="884">
        <v>27.447589255</v>
      </c>
      <c r="BH26" s="388">
        <v>27.148927363999999</v>
      </c>
      <c r="BI26" s="388">
        <v>26.945126161000001</v>
      </c>
      <c r="BJ26" s="388">
        <v>26.953329573000001</v>
      </c>
      <c r="BK26" s="388">
        <v>26.870726782999999</v>
      </c>
      <c r="BL26" s="388">
        <v>26.568426177999999</v>
      </c>
      <c r="BM26" s="388">
        <v>26.595334449999999</v>
      </c>
      <c r="BN26" s="388">
        <v>26.802690336000001</v>
      </c>
      <c r="BO26" s="388">
        <v>27.049912211999999</v>
      </c>
      <c r="BP26" s="388">
        <v>27.258775805999999</v>
      </c>
      <c r="BQ26" s="388">
        <v>27.276217377999998</v>
      </c>
      <c r="BR26" s="388">
        <v>27.273710797</v>
      </c>
      <c r="BS26" s="388">
        <v>27.261273605</v>
      </c>
      <c r="BT26" s="388">
        <v>27.208179790999999</v>
      </c>
      <c r="BU26" s="388">
        <v>27.125921139999999</v>
      </c>
      <c r="BV26" s="388">
        <v>26.9246707</v>
      </c>
      <c r="BW26" s="398"/>
    </row>
    <row r="27" spans="1:75" s="272" customFormat="1" ht="11.05"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4">
        <v>16.8215</v>
      </c>
      <c r="AZ27" s="884">
        <v>17.1435</v>
      </c>
      <c r="BA27" s="884">
        <v>17.1432</v>
      </c>
      <c r="BB27" s="884">
        <v>17.103899999999999</v>
      </c>
      <c r="BC27" s="884">
        <v>16.988099999999999</v>
      </c>
      <c r="BD27" s="884">
        <v>17.177800000000001</v>
      </c>
      <c r="BE27" s="884">
        <v>17.190668576</v>
      </c>
      <c r="BF27" s="884">
        <v>17.214331076000001</v>
      </c>
      <c r="BG27" s="884">
        <v>17.160142822000001</v>
      </c>
      <c r="BH27" s="388">
        <v>17.246673392000002</v>
      </c>
      <c r="BI27" s="388">
        <v>17.311157141999999</v>
      </c>
      <c r="BJ27" s="388">
        <v>17.416661323</v>
      </c>
      <c r="BK27" s="388">
        <v>17.381540822000002</v>
      </c>
      <c r="BL27" s="388">
        <v>17.398098187999999</v>
      </c>
      <c r="BM27" s="388">
        <v>17.399187012999999</v>
      </c>
      <c r="BN27" s="388">
        <v>17.347154666000002</v>
      </c>
      <c r="BO27" s="388">
        <v>17.235558746999999</v>
      </c>
      <c r="BP27" s="388">
        <v>17.262219944999998</v>
      </c>
      <c r="BQ27" s="388">
        <v>17.165449415000001</v>
      </c>
      <c r="BR27" s="388">
        <v>17.021283887999999</v>
      </c>
      <c r="BS27" s="388">
        <v>17.157360465</v>
      </c>
      <c r="BT27" s="388">
        <v>17.299075563999999</v>
      </c>
      <c r="BU27" s="388">
        <v>17.306850696000001</v>
      </c>
      <c r="BV27" s="388">
        <v>17.307124647999999</v>
      </c>
      <c r="BW27" s="398"/>
    </row>
    <row r="28" spans="1:75" ht="11.05"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3">
        <v>0.55189999999999995</v>
      </c>
      <c r="AZ28" s="873">
        <v>0.58660000000000001</v>
      </c>
      <c r="BA28" s="873">
        <v>0.58260000000000001</v>
      </c>
      <c r="BB28" s="873">
        <v>0.56859999999999999</v>
      </c>
      <c r="BC28" s="873">
        <v>0.57520000000000004</v>
      </c>
      <c r="BD28" s="873">
        <v>0.57179999999999997</v>
      </c>
      <c r="BE28" s="873">
        <v>0.56798546018999996</v>
      </c>
      <c r="BF28" s="873">
        <v>0.56523123007999998</v>
      </c>
      <c r="BG28" s="873">
        <v>0.56157312244000002</v>
      </c>
      <c r="BH28" s="355">
        <v>0.55836490192999999</v>
      </c>
      <c r="BI28" s="355">
        <v>0.55635667660999999</v>
      </c>
      <c r="BJ28" s="355">
        <v>0.55363928399999995</v>
      </c>
      <c r="BK28" s="355">
        <v>0.55079917894999997</v>
      </c>
      <c r="BL28" s="355">
        <v>0.54834167844000004</v>
      </c>
      <c r="BM28" s="355">
        <v>0.54566531505000004</v>
      </c>
      <c r="BN28" s="355">
        <v>0.54316536582999997</v>
      </c>
      <c r="BO28" s="355">
        <v>0.54074177731999995</v>
      </c>
      <c r="BP28" s="355">
        <v>0.53831823885999996</v>
      </c>
      <c r="BQ28" s="355">
        <v>0.53585418956999997</v>
      </c>
      <c r="BR28" s="355">
        <v>0.53342738693000002</v>
      </c>
      <c r="BS28" s="355">
        <v>0.53104603061</v>
      </c>
      <c r="BT28" s="355">
        <v>0.52862997340999995</v>
      </c>
      <c r="BU28" s="355">
        <v>0.52634905459000003</v>
      </c>
      <c r="BV28" s="355">
        <v>0.52408532094000004</v>
      </c>
      <c r="BW28" s="195"/>
    </row>
    <row r="29" spans="1:75" ht="11.05"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3">
        <v>0.2034</v>
      </c>
      <c r="AZ29" s="873">
        <v>0.19439999999999999</v>
      </c>
      <c r="BA29" s="873">
        <v>0.19439999999999999</v>
      </c>
      <c r="BB29" s="873">
        <v>0.19739999999999999</v>
      </c>
      <c r="BC29" s="873">
        <v>0.18529999999999999</v>
      </c>
      <c r="BD29" s="873">
        <v>0.19839999999999999</v>
      </c>
      <c r="BE29" s="873">
        <v>0.20116150856000001</v>
      </c>
      <c r="BF29" s="873">
        <v>0.19415205452000001</v>
      </c>
      <c r="BG29" s="873">
        <v>0.19192135300999999</v>
      </c>
      <c r="BH29" s="355">
        <v>0.18974900245000001</v>
      </c>
      <c r="BI29" s="355">
        <v>0.18495354736</v>
      </c>
      <c r="BJ29" s="355">
        <v>0.17260004511999999</v>
      </c>
      <c r="BK29" s="355">
        <v>0.16114523761999999</v>
      </c>
      <c r="BL29" s="355">
        <v>0.17721385964</v>
      </c>
      <c r="BM29" s="355">
        <v>0.18441394690999999</v>
      </c>
      <c r="BN29" s="355">
        <v>0.18921926743</v>
      </c>
      <c r="BO29" s="355">
        <v>0.17818589721</v>
      </c>
      <c r="BP29" s="355">
        <v>0.18539060033999999</v>
      </c>
      <c r="BQ29" s="355">
        <v>0.17315449183000001</v>
      </c>
      <c r="BR29" s="355">
        <v>0.183827463</v>
      </c>
      <c r="BS29" s="355">
        <v>0.18840277578</v>
      </c>
      <c r="BT29" s="355">
        <v>0.18621432209</v>
      </c>
      <c r="BU29" s="355">
        <v>0.18142109352999999</v>
      </c>
      <c r="BV29" s="355">
        <v>0.16907032321000001</v>
      </c>
      <c r="BW29" s="195"/>
    </row>
    <row r="30" spans="1:75" ht="11.05"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3">
        <v>0.112</v>
      </c>
      <c r="AZ30" s="873">
        <v>0.11509999999999999</v>
      </c>
      <c r="BA30" s="873">
        <v>0.1101</v>
      </c>
      <c r="BB30" s="873">
        <v>0.11169999999999999</v>
      </c>
      <c r="BC30" s="873">
        <v>8.8200000000000001E-2</v>
      </c>
      <c r="BD30" s="873">
        <v>0.10390000000000001</v>
      </c>
      <c r="BE30" s="873">
        <v>0.11205804851999999</v>
      </c>
      <c r="BF30" s="873">
        <v>0.10393183977000001</v>
      </c>
      <c r="BG30" s="873">
        <v>0.10606149182999999</v>
      </c>
      <c r="BH30" s="355">
        <v>0.10542141684</v>
      </c>
      <c r="BI30" s="355">
        <v>0.10577507572</v>
      </c>
      <c r="BJ30" s="355">
        <v>0.10602214879000001</v>
      </c>
      <c r="BK30" s="355">
        <v>0.10565152444000001</v>
      </c>
      <c r="BL30" s="355">
        <v>0.10496557059</v>
      </c>
      <c r="BM30" s="355">
        <v>0.10447870721999999</v>
      </c>
      <c r="BN30" s="355">
        <v>0.10391909583</v>
      </c>
      <c r="BO30" s="355">
        <v>0.1030050404</v>
      </c>
      <c r="BP30" s="355">
        <v>0.10473903676</v>
      </c>
      <c r="BQ30" s="355">
        <v>0.10527204671</v>
      </c>
      <c r="BR30" s="355">
        <v>0.10439898949</v>
      </c>
      <c r="BS30" s="355">
        <v>0.10452804710999999</v>
      </c>
      <c r="BT30" s="355">
        <v>0.10424156194</v>
      </c>
      <c r="BU30" s="355">
        <v>0.10424700283</v>
      </c>
      <c r="BV30" s="355">
        <v>0.10442998655999999</v>
      </c>
      <c r="BW30" s="195"/>
    </row>
    <row r="31" spans="1:75" ht="11.05"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3">
        <v>1.9809000000000001</v>
      </c>
      <c r="AZ31" s="873">
        <v>2.2349000000000001</v>
      </c>
      <c r="BA31" s="873">
        <v>2.2746</v>
      </c>
      <c r="BB31" s="873">
        <v>2.1823000000000001</v>
      </c>
      <c r="BC31" s="873">
        <v>2.1240999999999999</v>
      </c>
      <c r="BD31" s="873">
        <v>2.2486999999999999</v>
      </c>
      <c r="BE31" s="873">
        <v>2.1857939913000002</v>
      </c>
      <c r="BF31" s="873">
        <v>2.2504159392999998</v>
      </c>
      <c r="BG31" s="873">
        <v>2.1957571897000001</v>
      </c>
      <c r="BH31" s="355">
        <v>2.2733322891999999</v>
      </c>
      <c r="BI31" s="355">
        <v>2.2702437944999998</v>
      </c>
      <c r="BJ31" s="355">
        <v>2.2672277184</v>
      </c>
      <c r="BK31" s="355">
        <v>2.2643321507</v>
      </c>
      <c r="BL31" s="355">
        <v>2.2613956051000002</v>
      </c>
      <c r="BM31" s="355">
        <v>2.2584295940999999</v>
      </c>
      <c r="BN31" s="355">
        <v>2.2414588291999999</v>
      </c>
      <c r="BO31" s="355">
        <v>2.1792566431</v>
      </c>
      <c r="BP31" s="355">
        <v>2.2358827270999999</v>
      </c>
      <c r="BQ31" s="355">
        <v>2.2330696144000002</v>
      </c>
      <c r="BR31" s="355">
        <v>2.0880300994000001</v>
      </c>
      <c r="BS31" s="355">
        <v>2.1769206795999998</v>
      </c>
      <c r="BT31" s="355">
        <v>2.2542344410999999</v>
      </c>
      <c r="BU31" s="355">
        <v>2.2513309449999999</v>
      </c>
      <c r="BV31" s="355">
        <v>2.2484380091</v>
      </c>
      <c r="BW31" s="195"/>
    </row>
    <row r="32" spans="1:75" ht="11.05"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3">
        <v>0.55979999999999996</v>
      </c>
      <c r="AZ32" s="873">
        <v>0.58809999999999996</v>
      </c>
      <c r="BA32" s="873">
        <v>0.60270000000000001</v>
      </c>
      <c r="BB32" s="873">
        <v>0.59750000000000003</v>
      </c>
      <c r="BC32" s="873">
        <v>0.57669999999999999</v>
      </c>
      <c r="BD32" s="873">
        <v>0.57730000000000004</v>
      </c>
      <c r="BE32" s="873">
        <v>0.58126433254999998</v>
      </c>
      <c r="BF32" s="873">
        <v>0.58382516100000004</v>
      </c>
      <c r="BG32" s="873">
        <v>0.58346405294000003</v>
      </c>
      <c r="BH32" s="355">
        <v>0.58300109720000004</v>
      </c>
      <c r="BI32" s="355">
        <v>0.58276746321999995</v>
      </c>
      <c r="BJ32" s="355">
        <v>0.58273267916000004</v>
      </c>
      <c r="BK32" s="355">
        <v>0.54913498812999995</v>
      </c>
      <c r="BL32" s="355">
        <v>0.55093477605999996</v>
      </c>
      <c r="BM32" s="355">
        <v>0.55260370604999998</v>
      </c>
      <c r="BN32" s="355">
        <v>0.55401455429000002</v>
      </c>
      <c r="BO32" s="355">
        <v>0.55786236240999998</v>
      </c>
      <c r="BP32" s="355">
        <v>0.55790271226999999</v>
      </c>
      <c r="BQ32" s="355">
        <v>0.55569627436000002</v>
      </c>
      <c r="BR32" s="355">
        <v>0.55348538554000004</v>
      </c>
      <c r="BS32" s="355">
        <v>0.55133794396000002</v>
      </c>
      <c r="BT32" s="355">
        <v>0.54897530380000004</v>
      </c>
      <c r="BU32" s="355">
        <v>0.54692668948000001</v>
      </c>
      <c r="BV32" s="355">
        <v>0.54487902017000001</v>
      </c>
      <c r="BW32" s="195"/>
    </row>
    <row r="33" spans="1:75" ht="11.05"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3">
        <v>1.8745000000000001</v>
      </c>
      <c r="AZ33" s="873">
        <v>1.8758999999999999</v>
      </c>
      <c r="BA33" s="873">
        <v>1.8496999999999999</v>
      </c>
      <c r="BB33" s="873">
        <v>1.8585</v>
      </c>
      <c r="BC33" s="873">
        <v>1.85</v>
      </c>
      <c r="BD33" s="873">
        <v>1.8568</v>
      </c>
      <c r="BE33" s="873">
        <v>1.8872910644000001</v>
      </c>
      <c r="BF33" s="873">
        <v>1.8661077587999999</v>
      </c>
      <c r="BG33" s="873">
        <v>1.8608679406999999</v>
      </c>
      <c r="BH33" s="355">
        <v>1.8454587886</v>
      </c>
      <c r="BI33" s="355">
        <v>1.8314569811000001</v>
      </c>
      <c r="BJ33" s="355">
        <v>1.8293039915</v>
      </c>
      <c r="BK33" s="355">
        <v>1.8368907067</v>
      </c>
      <c r="BL33" s="355">
        <v>1.8380740561</v>
      </c>
      <c r="BM33" s="355">
        <v>1.8337017443000001</v>
      </c>
      <c r="BN33" s="355">
        <v>1.8171794619999999</v>
      </c>
      <c r="BO33" s="355">
        <v>1.8101394018000001</v>
      </c>
      <c r="BP33" s="355">
        <v>1.8050662556999999</v>
      </c>
      <c r="BQ33" s="355">
        <v>1.7944259742999999</v>
      </c>
      <c r="BR33" s="355">
        <v>1.7935268947</v>
      </c>
      <c r="BS33" s="355">
        <v>1.7898281834000001</v>
      </c>
      <c r="BT33" s="355">
        <v>1.7756746240000001</v>
      </c>
      <c r="BU33" s="355">
        <v>1.7629101005000001</v>
      </c>
      <c r="BV33" s="355">
        <v>1.7618835376999999</v>
      </c>
      <c r="BW33" s="195"/>
    </row>
    <row r="34" spans="1:75" ht="11.05"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3">
        <v>0.99670000000000003</v>
      </c>
      <c r="AZ34" s="873">
        <v>0.99560000000000004</v>
      </c>
      <c r="BA34" s="873">
        <v>0.99580000000000002</v>
      </c>
      <c r="BB34" s="873">
        <v>0.99560000000000004</v>
      </c>
      <c r="BC34" s="873">
        <v>1.0004999999999999</v>
      </c>
      <c r="BD34" s="873">
        <v>1.0064</v>
      </c>
      <c r="BE34" s="873">
        <v>1.0095001759</v>
      </c>
      <c r="BF34" s="873">
        <v>1.0149624122000001</v>
      </c>
      <c r="BG34" s="873">
        <v>1.0316470503999999</v>
      </c>
      <c r="BH34" s="355">
        <v>1.0339505527999999</v>
      </c>
      <c r="BI34" s="355">
        <v>1.0362752941</v>
      </c>
      <c r="BJ34" s="355">
        <v>1.0387092496999999</v>
      </c>
      <c r="BK34" s="355">
        <v>1.0450160285000001</v>
      </c>
      <c r="BL34" s="355">
        <v>1.0449585464</v>
      </c>
      <c r="BM34" s="355">
        <v>1.0449196754000001</v>
      </c>
      <c r="BN34" s="355">
        <v>1.0448747416999999</v>
      </c>
      <c r="BO34" s="355">
        <v>1.0448619962000001</v>
      </c>
      <c r="BP34" s="355">
        <v>1.0448497936000001</v>
      </c>
      <c r="BQ34" s="355">
        <v>1.0448290946000001</v>
      </c>
      <c r="BR34" s="355">
        <v>1.0447998971000001</v>
      </c>
      <c r="BS34" s="355">
        <v>1.0448421881000001</v>
      </c>
      <c r="BT34" s="355">
        <v>1.0448091859999999</v>
      </c>
      <c r="BU34" s="355">
        <v>1.0448049126000001</v>
      </c>
      <c r="BV34" s="355">
        <v>1.0449099307</v>
      </c>
      <c r="BW34" s="195"/>
    </row>
    <row r="35" spans="1:75" ht="11.05"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3">
        <v>10.4506</v>
      </c>
      <c r="AZ35" s="873">
        <v>10.4412</v>
      </c>
      <c r="BA35" s="873">
        <v>10.441599999999999</v>
      </c>
      <c r="BB35" s="873">
        <v>10.5006</v>
      </c>
      <c r="BC35" s="873">
        <v>10.4664</v>
      </c>
      <c r="BD35" s="873">
        <v>10.432700000000001</v>
      </c>
      <c r="BE35" s="873">
        <v>10.463454895</v>
      </c>
      <c r="BF35" s="873">
        <v>10.453554759999999</v>
      </c>
      <c r="BG35" s="873">
        <v>10.446700458</v>
      </c>
      <c r="BH35" s="355">
        <v>10.475257260999999</v>
      </c>
      <c r="BI35" s="355">
        <v>10.561174600999999</v>
      </c>
      <c r="BJ35" s="355">
        <v>10.68425702</v>
      </c>
      <c r="BK35" s="355">
        <v>10.686444733</v>
      </c>
      <c r="BL35" s="355">
        <v>10.690047728</v>
      </c>
      <c r="BM35" s="355">
        <v>10.692825693</v>
      </c>
      <c r="BN35" s="355">
        <v>10.671160557</v>
      </c>
      <c r="BO35" s="355">
        <v>10.639338889999999</v>
      </c>
      <c r="BP35" s="355">
        <v>10.607876591</v>
      </c>
      <c r="BQ35" s="355">
        <v>10.540956289</v>
      </c>
      <c r="BR35" s="355">
        <v>10.537599387</v>
      </c>
      <c r="BS35" s="355">
        <v>10.588261585</v>
      </c>
      <c r="BT35" s="355">
        <v>10.674124453999999</v>
      </c>
      <c r="BU35" s="355">
        <v>10.706672544</v>
      </c>
      <c r="BV35" s="355">
        <v>10.727223363</v>
      </c>
      <c r="BW35" s="195"/>
    </row>
    <row r="36" spans="1:75" ht="11.05"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3">
        <v>0.06</v>
      </c>
      <c r="AZ36" s="873">
        <v>0.08</v>
      </c>
      <c r="BA36" s="873">
        <v>0.06</v>
      </c>
      <c r="BB36" s="873">
        <v>0.06</v>
      </c>
      <c r="BC36" s="873">
        <v>0.09</v>
      </c>
      <c r="BD36" s="873">
        <v>0.15</v>
      </c>
      <c r="BE36" s="873">
        <v>0.15</v>
      </c>
      <c r="BF36" s="873">
        <v>0.15</v>
      </c>
      <c r="BG36" s="873">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05"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86">
        <v>3.1699999999999999E-2</v>
      </c>
      <c r="AZ37" s="886">
        <v>3.1699999999999999E-2</v>
      </c>
      <c r="BA37" s="886">
        <v>3.1699999999999999E-2</v>
      </c>
      <c r="BB37" s="886">
        <v>3.1699999999999999E-2</v>
      </c>
      <c r="BC37" s="886">
        <v>3.1699999999999999E-2</v>
      </c>
      <c r="BD37" s="886">
        <v>3.1800000000000002E-2</v>
      </c>
      <c r="BE37" s="886">
        <v>3.2159099470999999E-2</v>
      </c>
      <c r="BF37" s="886">
        <v>3.2149920737000001E-2</v>
      </c>
      <c r="BG37" s="886">
        <v>3.2150163048000002E-2</v>
      </c>
      <c r="BH37" s="400">
        <v>3.2138081755999998E-2</v>
      </c>
      <c r="BI37" s="400">
        <v>3.2153708544000001E-2</v>
      </c>
      <c r="BJ37" s="400">
        <v>3.2169186995000001E-2</v>
      </c>
      <c r="BK37" s="400">
        <v>3.2126274110999997E-2</v>
      </c>
      <c r="BL37" s="400">
        <v>3.2166368155999998E-2</v>
      </c>
      <c r="BM37" s="400">
        <v>3.2148631104999999E-2</v>
      </c>
      <c r="BN37" s="400">
        <v>3.2162793564000002E-2</v>
      </c>
      <c r="BO37" s="400">
        <v>3.2166739075999998E-2</v>
      </c>
      <c r="BP37" s="400">
        <v>3.2193989058E-2</v>
      </c>
      <c r="BQ37" s="400">
        <v>3.2191440255000002E-2</v>
      </c>
      <c r="BR37" s="400">
        <v>3.2188385230999997E-2</v>
      </c>
      <c r="BS37" s="400">
        <v>3.2193031326000002E-2</v>
      </c>
      <c r="BT37" s="400">
        <v>3.2171697574999998E-2</v>
      </c>
      <c r="BU37" s="400">
        <v>3.2188353639000002E-2</v>
      </c>
      <c r="BV37" s="400">
        <v>3.2205156124000003E-2</v>
      </c>
      <c r="BW37" s="195"/>
    </row>
    <row r="38" spans="1:75" ht="11.95" customHeight="1" x14ac:dyDescent="0.2">
      <c r="B38" s="1014" t="s">
        <v>830</v>
      </c>
      <c r="C38" s="1013"/>
      <c r="D38" s="1013"/>
      <c r="E38" s="1013"/>
      <c r="F38" s="1013"/>
      <c r="G38" s="1013"/>
      <c r="H38" s="1013"/>
      <c r="I38" s="1013"/>
      <c r="J38" s="1013"/>
      <c r="K38" s="1013"/>
      <c r="L38" s="1013"/>
      <c r="M38" s="1013"/>
      <c r="N38" s="1013"/>
      <c r="O38" s="1013"/>
      <c r="P38" s="1013"/>
      <c r="Q38" s="1013"/>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1.95" customHeight="1" x14ac:dyDescent="0.2">
      <c r="B39" s="1025" t="s">
        <v>831</v>
      </c>
      <c r="C39" s="1025"/>
      <c r="D39" s="1025"/>
      <c r="E39" s="1025"/>
      <c r="F39" s="1025"/>
      <c r="G39" s="1025"/>
      <c r="H39" s="1025"/>
      <c r="I39" s="1025"/>
      <c r="J39" s="1025"/>
      <c r="K39" s="1025"/>
      <c r="L39" s="1025"/>
      <c r="M39" s="1025"/>
      <c r="N39" s="1025"/>
      <c r="O39" s="1025"/>
      <c r="P39" s="1025"/>
      <c r="Q39" s="1025"/>
      <c r="BD39" s="640"/>
      <c r="BE39" s="640"/>
      <c r="BF39" s="640"/>
      <c r="BK39" s="195"/>
      <c r="BL39" s="195"/>
      <c r="BM39" s="195"/>
      <c r="BN39" s="195"/>
      <c r="BO39" s="195"/>
      <c r="BP39" s="195"/>
      <c r="BQ39" s="195"/>
      <c r="BR39" s="195"/>
      <c r="BS39" s="195"/>
      <c r="BT39" s="195"/>
      <c r="BU39" s="195"/>
      <c r="BV39" s="195"/>
      <c r="BW39" s="195"/>
    </row>
    <row r="40" spans="1:75" ht="11.95" customHeight="1" x14ac:dyDescent="0.2">
      <c r="B40" s="1025" t="s">
        <v>832</v>
      </c>
      <c r="C40" s="1025"/>
      <c r="D40" s="1025"/>
      <c r="E40" s="1025"/>
      <c r="F40" s="1025"/>
      <c r="G40" s="1025"/>
      <c r="H40" s="1025"/>
      <c r="I40" s="1025"/>
      <c r="J40" s="1025"/>
      <c r="K40" s="1025"/>
      <c r="L40" s="1025"/>
      <c r="M40" s="1025"/>
      <c r="N40" s="1025"/>
      <c r="O40" s="1025"/>
      <c r="P40" s="1025"/>
      <c r="Q40" s="1025"/>
      <c r="BD40" s="640"/>
      <c r="BE40" s="640"/>
      <c r="BF40" s="640"/>
      <c r="BK40" s="195"/>
      <c r="BL40" s="195"/>
      <c r="BM40" s="195"/>
      <c r="BN40" s="195"/>
      <c r="BO40" s="195"/>
      <c r="BP40" s="195"/>
      <c r="BQ40" s="195"/>
      <c r="BR40" s="195"/>
      <c r="BS40" s="195"/>
      <c r="BT40" s="195"/>
      <c r="BU40" s="195"/>
      <c r="BV40" s="195"/>
      <c r="BW40" s="195"/>
    </row>
    <row r="41" spans="1:75" s="160" customFormat="1" ht="11.95" customHeight="1" x14ac:dyDescent="0.2">
      <c r="A41" s="159"/>
      <c r="B41" s="1014" t="s">
        <v>834</v>
      </c>
      <c r="C41" s="1013"/>
      <c r="D41" s="1013"/>
      <c r="E41" s="1013"/>
      <c r="F41" s="1013"/>
      <c r="G41" s="1013"/>
      <c r="H41" s="1013"/>
      <c r="I41" s="1013"/>
      <c r="J41" s="1013"/>
      <c r="K41" s="1013"/>
      <c r="L41" s="1013"/>
      <c r="M41" s="1013"/>
      <c r="N41" s="1013"/>
      <c r="O41" s="1013"/>
      <c r="P41" s="1013"/>
      <c r="Q41" s="1013"/>
      <c r="R41" s="298"/>
      <c r="AY41" s="826"/>
      <c r="AZ41" s="826"/>
      <c r="BA41" s="826"/>
      <c r="BB41" s="826"/>
      <c r="BC41" s="826"/>
      <c r="BD41" s="635"/>
      <c r="BE41" s="635"/>
      <c r="BF41" s="635"/>
      <c r="BG41" s="826"/>
      <c r="BH41" s="826"/>
      <c r="BI41" s="826"/>
      <c r="BJ41" s="221"/>
    </row>
    <row r="42" spans="1:75" s="161" customFormat="1" ht="11.95"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1.95" customHeight="1" x14ac:dyDescent="0.2">
      <c r="A43" s="162"/>
      <c r="B43" s="800" t="str">
        <f>Dates!$G$2</f>
        <v>EIA completed modeling and analysis for this report on Thursday, October 2,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1.95" customHeight="1" x14ac:dyDescent="0.2">
      <c r="A44" s="162"/>
      <c r="B44" s="1010" t="s">
        <v>483</v>
      </c>
      <c r="C44" s="1011"/>
      <c r="D44" s="1011"/>
      <c r="E44" s="1011"/>
      <c r="F44" s="1011"/>
      <c r="G44" s="1011"/>
      <c r="H44" s="1011"/>
      <c r="I44" s="1011"/>
      <c r="J44" s="1011"/>
      <c r="K44" s="1011"/>
      <c r="L44" s="1011"/>
      <c r="M44" s="1011"/>
      <c r="N44" s="1011"/>
      <c r="O44" s="1011"/>
      <c r="P44" s="1011"/>
      <c r="Q44" s="1011"/>
      <c r="AY44" s="641"/>
      <c r="AZ44" s="641"/>
      <c r="BA44" s="641"/>
      <c r="BB44" s="641"/>
      <c r="BC44" s="641"/>
      <c r="BD44" s="639"/>
      <c r="BE44" s="639"/>
      <c r="BF44" s="639"/>
      <c r="BG44" s="641"/>
      <c r="BH44" s="641"/>
      <c r="BI44" s="641"/>
      <c r="BJ44" s="220"/>
    </row>
    <row r="45" spans="1:75" s="161" customFormat="1" ht="11.95" customHeight="1" x14ac:dyDescent="0.2">
      <c r="A45" s="162"/>
      <c r="B45" s="986" t="s">
        <v>1418</v>
      </c>
      <c r="C45" s="987"/>
      <c r="D45" s="987"/>
      <c r="E45" s="987"/>
      <c r="F45" s="987"/>
      <c r="G45" s="987"/>
      <c r="H45" s="987"/>
      <c r="I45" s="987"/>
      <c r="J45" s="987"/>
      <c r="K45" s="987"/>
      <c r="L45" s="987"/>
      <c r="M45" s="987"/>
      <c r="N45" s="987"/>
      <c r="O45" s="987"/>
      <c r="P45" s="987"/>
      <c r="Q45" s="987"/>
      <c r="AY45" s="641"/>
      <c r="AZ45" s="641"/>
      <c r="BA45" s="641"/>
      <c r="BB45" s="641"/>
      <c r="BC45" s="641"/>
      <c r="BD45" s="639"/>
      <c r="BE45" s="639"/>
      <c r="BF45" s="639"/>
      <c r="BG45" s="641"/>
      <c r="BH45" s="641"/>
      <c r="BI45" s="641"/>
      <c r="BJ45" s="220"/>
    </row>
    <row r="46" spans="1:75" s="161" customFormat="1" ht="11.95" customHeight="1" x14ac:dyDescent="0.2">
      <c r="A46" s="162"/>
      <c r="B46" s="981" t="s">
        <v>492</v>
      </c>
      <c r="C46" s="1013"/>
      <c r="D46" s="1013"/>
      <c r="E46" s="1013"/>
      <c r="F46" s="1013"/>
      <c r="G46" s="1013"/>
      <c r="H46" s="1013"/>
      <c r="I46" s="1013"/>
      <c r="J46" s="1013"/>
      <c r="K46" s="1013"/>
      <c r="L46" s="1013"/>
      <c r="M46" s="1013"/>
      <c r="N46" s="1013"/>
      <c r="O46" s="1013"/>
      <c r="P46" s="1013"/>
      <c r="Q46" s="1013"/>
      <c r="AY46" s="641"/>
      <c r="AZ46" s="641"/>
      <c r="BA46" s="641"/>
      <c r="BB46" s="641"/>
      <c r="BC46" s="641"/>
      <c r="BD46" s="639"/>
      <c r="BE46" s="639"/>
      <c r="BF46" s="639"/>
      <c r="BG46" s="641"/>
      <c r="BH46" s="641"/>
      <c r="BI46" s="641"/>
      <c r="BJ46" s="220"/>
    </row>
    <row r="47" spans="1:75" s="161" customFormat="1" ht="11.95"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85" x14ac:dyDescent="0.2">
      <c r="B48" s="1027" t="s">
        <v>828</v>
      </c>
      <c r="C48" s="1013"/>
      <c r="D48" s="1013"/>
      <c r="E48" s="1013"/>
      <c r="F48" s="1013"/>
      <c r="G48" s="1013"/>
      <c r="H48" s="1013"/>
      <c r="I48" s="1013"/>
      <c r="J48" s="1013"/>
      <c r="K48" s="1013"/>
      <c r="L48" s="1013"/>
      <c r="M48" s="1013"/>
      <c r="N48" s="1013"/>
      <c r="O48" s="1013"/>
      <c r="P48" s="1013"/>
      <c r="Q48" s="1013"/>
      <c r="BK48" s="151"/>
      <c r="BL48" s="151"/>
      <c r="BM48" s="151"/>
      <c r="BN48" s="151"/>
      <c r="BO48" s="151"/>
      <c r="BP48" s="151"/>
      <c r="BQ48" s="151"/>
      <c r="BR48" s="151"/>
      <c r="BS48" s="151"/>
      <c r="BT48" s="151"/>
      <c r="BU48" s="151"/>
      <c r="BV48" s="151"/>
    </row>
    <row r="49" spans="2:74" ht="12.85" x14ac:dyDescent="0.2">
      <c r="B49" s="1002" t="s">
        <v>829</v>
      </c>
      <c r="C49" s="1013"/>
      <c r="D49" s="1013"/>
      <c r="E49" s="1013"/>
      <c r="F49" s="1013"/>
      <c r="G49" s="1013"/>
      <c r="H49" s="1013"/>
      <c r="I49" s="1013"/>
      <c r="J49" s="1013"/>
      <c r="K49" s="1013"/>
      <c r="L49" s="1013"/>
      <c r="M49" s="1013"/>
      <c r="N49" s="1013"/>
      <c r="O49" s="1013"/>
      <c r="P49" s="1013"/>
      <c r="Q49" s="1013"/>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 defaultRowHeight="10.7" x14ac:dyDescent="0.2"/>
  <cols>
    <col min="1" max="1" width="17.5" style="89" customWidth="1"/>
    <col min="2" max="2" width="42.5" style="83" customWidth="1"/>
    <col min="3" max="50" width="6.5" style="83" customWidth="1"/>
    <col min="51" max="55" width="6.5" style="640" customWidth="1"/>
    <col min="56" max="58" width="6.5" style="637" customWidth="1"/>
    <col min="59" max="61" width="6.5" style="640" customWidth="1"/>
    <col min="62" max="62" width="6.5" style="195" customWidth="1"/>
    <col min="63" max="74" width="6.5" style="83" customWidth="1"/>
    <col min="75" max="16384" width="8.5" style="83"/>
  </cols>
  <sheetData>
    <row r="1" spans="1:74" ht="12.85" customHeight="1" x14ac:dyDescent="0.2">
      <c r="A1" s="997" t="s">
        <v>479</v>
      </c>
      <c r="B1" s="1030" t="s">
        <v>897</v>
      </c>
      <c r="C1" s="1030"/>
      <c r="D1" s="1030"/>
      <c r="E1" s="1030"/>
      <c r="F1" s="1030"/>
      <c r="G1" s="1030"/>
      <c r="H1" s="1030"/>
      <c r="I1" s="1030"/>
      <c r="J1" s="1030"/>
      <c r="K1" s="1030"/>
      <c r="L1" s="1030"/>
      <c r="M1" s="1030"/>
      <c r="N1" s="1030"/>
      <c r="O1" s="1030"/>
      <c r="P1" s="1030"/>
      <c r="Q1" s="1030"/>
      <c r="R1" s="1030"/>
      <c r="S1" s="1030"/>
      <c r="T1" s="1030"/>
      <c r="U1" s="1030"/>
      <c r="V1" s="1030"/>
      <c r="W1" s="1030"/>
      <c r="X1" s="1030"/>
      <c r="Y1" s="1030"/>
      <c r="Z1" s="1030"/>
      <c r="AA1" s="1030"/>
      <c r="AB1" s="1030"/>
      <c r="AC1" s="1030"/>
      <c r="AD1" s="1030"/>
      <c r="AE1" s="1030"/>
      <c r="AF1" s="1030"/>
      <c r="AG1" s="1030"/>
      <c r="AH1" s="1030"/>
      <c r="AI1" s="1030"/>
      <c r="AJ1" s="1030"/>
      <c r="AK1" s="1030"/>
      <c r="AL1" s="1030"/>
      <c r="AM1" s="1030"/>
      <c r="AN1" s="1030"/>
      <c r="AO1" s="1030"/>
      <c r="AP1" s="1030"/>
      <c r="AQ1" s="1030"/>
      <c r="AR1" s="1030"/>
      <c r="AS1" s="1030"/>
      <c r="AT1" s="1030"/>
      <c r="AU1" s="1030"/>
      <c r="AV1" s="1030"/>
      <c r="AW1" s="1030"/>
      <c r="AX1" s="1030"/>
      <c r="AY1" s="1030"/>
      <c r="AZ1" s="1030"/>
      <c r="BA1" s="1030"/>
      <c r="BB1" s="1030"/>
      <c r="BC1" s="1030"/>
      <c r="BD1" s="1030"/>
      <c r="BE1" s="1030"/>
      <c r="BF1" s="1030"/>
      <c r="BG1" s="1030"/>
      <c r="BH1" s="1030"/>
      <c r="BI1" s="1030"/>
      <c r="BJ1" s="1030"/>
      <c r="BK1" s="1030"/>
      <c r="BL1" s="1030"/>
      <c r="BM1" s="1030"/>
      <c r="BN1" s="1030"/>
      <c r="BO1" s="1030"/>
      <c r="BP1" s="1030"/>
      <c r="BQ1" s="1030"/>
      <c r="BR1" s="1030"/>
      <c r="BS1" s="1030"/>
      <c r="BT1" s="1030"/>
      <c r="BU1" s="1030"/>
      <c r="BV1" s="1030"/>
    </row>
    <row r="2" spans="1:74" ht="12.85" customHeight="1" x14ac:dyDescent="0.2">
      <c r="A2" s="998"/>
      <c r="B2" s="222" t="str">
        <f>"U.S. Energy Information Administration  |  Short-Term Energy Outlook  - "&amp;Dates!D1</f>
        <v>U.S. Energy Information Administration  |  Short-Term Energy Outlook  - Octo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85" x14ac:dyDescent="0.2">
      <c r="A3" s="316" t="s">
        <v>764</v>
      </c>
      <c r="B3" s="193"/>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x14ac:dyDescent="0.2">
      <c r="A4" s="322" t="str">
        <f>TEXT(Dates!$D$2,"dddd, mmmm d, yyyy")</f>
        <v>Thursday, October 2,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35"/>
      <c r="B5" s="327" t="s">
        <v>869</v>
      </c>
      <c r="AY5" s="644"/>
      <c r="BG5" s="637"/>
      <c r="BH5" s="852"/>
      <c r="BI5" s="852"/>
      <c r="BJ5" s="399"/>
      <c r="BK5" s="399"/>
      <c r="BL5" s="399"/>
      <c r="BM5" s="399"/>
      <c r="BN5" s="399"/>
      <c r="BO5" s="399"/>
      <c r="BP5" s="399"/>
      <c r="BQ5" s="399"/>
      <c r="BR5" s="399"/>
      <c r="BS5" s="399"/>
      <c r="BT5" s="399"/>
      <c r="BU5" s="399"/>
      <c r="BV5" s="399"/>
    </row>
    <row r="6" spans="1:74" s="272" customFormat="1" ht="11.05" customHeight="1" x14ac:dyDescent="0.2">
      <c r="A6" s="418" t="s">
        <v>815</v>
      </c>
      <c r="B6" s="412" t="s">
        <v>814</v>
      </c>
      <c r="C6" s="105">
        <v>71.045062978000004</v>
      </c>
      <c r="D6" s="105">
        <v>69.189011288000003</v>
      </c>
      <c r="E6" s="105">
        <v>71.087354801999993</v>
      </c>
      <c r="F6" s="105">
        <v>70.645990648999998</v>
      </c>
      <c r="G6" s="105">
        <v>71.155075302</v>
      </c>
      <c r="H6" s="105">
        <v>71.735742646999995</v>
      </c>
      <c r="I6" s="105">
        <v>72.974662840999997</v>
      </c>
      <c r="J6" s="105">
        <v>72.674407794000004</v>
      </c>
      <c r="K6" s="105">
        <v>72.931541288000005</v>
      </c>
      <c r="L6" s="105">
        <v>74.197079173000006</v>
      </c>
      <c r="M6" s="105">
        <v>74.961943649999995</v>
      </c>
      <c r="N6" s="105">
        <v>74.541122192000003</v>
      </c>
      <c r="O6" s="105">
        <v>74.626758699000007</v>
      </c>
      <c r="P6" s="105">
        <v>75.869191506000007</v>
      </c>
      <c r="Q6" s="105">
        <v>75.768207853000007</v>
      </c>
      <c r="R6" s="105">
        <v>75.106664362000004</v>
      </c>
      <c r="S6" s="105">
        <v>74.487752674999996</v>
      </c>
      <c r="T6" s="105">
        <v>74.781797295999993</v>
      </c>
      <c r="U6" s="105">
        <v>75.730030002999996</v>
      </c>
      <c r="V6" s="105">
        <v>76.772449502000001</v>
      </c>
      <c r="W6" s="105">
        <v>77.303501935</v>
      </c>
      <c r="X6" s="105">
        <v>77.251387062000006</v>
      </c>
      <c r="Y6" s="105">
        <v>77.370835893999995</v>
      </c>
      <c r="Z6" s="105">
        <v>76.788279826999997</v>
      </c>
      <c r="AA6" s="105">
        <v>76.812725017999995</v>
      </c>
      <c r="AB6" s="105">
        <v>77.413200388999996</v>
      </c>
      <c r="AC6" s="105">
        <v>77.418212034999996</v>
      </c>
      <c r="AD6" s="105">
        <v>76.773633215000004</v>
      </c>
      <c r="AE6" s="105">
        <v>76.172943024999995</v>
      </c>
      <c r="AF6" s="105">
        <v>76.649082476999993</v>
      </c>
      <c r="AG6" s="105">
        <v>76.032262849000006</v>
      </c>
      <c r="AH6" s="105">
        <v>75.57167699</v>
      </c>
      <c r="AI6" s="105">
        <v>76.536395764000005</v>
      </c>
      <c r="AJ6" s="105">
        <v>76.736738978999995</v>
      </c>
      <c r="AK6" s="105">
        <v>77.503321110000002</v>
      </c>
      <c r="AL6" s="105">
        <v>77.758352263000006</v>
      </c>
      <c r="AM6" s="105">
        <v>76.373399978999998</v>
      </c>
      <c r="AN6" s="105">
        <v>77.063476042000005</v>
      </c>
      <c r="AO6" s="105">
        <v>77.510330124999996</v>
      </c>
      <c r="AP6" s="105">
        <v>77.033028947999995</v>
      </c>
      <c r="AQ6" s="105">
        <v>76.365467713000001</v>
      </c>
      <c r="AR6" s="105">
        <v>76.085008191</v>
      </c>
      <c r="AS6" s="105">
        <v>76.365516955000004</v>
      </c>
      <c r="AT6" s="105">
        <v>76.594830513000005</v>
      </c>
      <c r="AU6" s="105">
        <v>75.497122554000001</v>
      </c>
      <c r="AV6" s="105">
        <v>76.480057539000001</v>
      </c>
      <c r="AW6" s="105">
        <v>76.651418153999998</v>
      </c>
      <c r="AX6" s="105">
        <v>77.042248583000003</v>
      </c>
      <c r="AY6" s="884">
        <v>76.711930280999994</v>
      </c>
      <c r="AZ6" s="884">
        <v>76.917450000000002</v>
      </c>
      <c r="BA6" s="884">
        <v>78.050855999999996</v>
      </c>
      <c r="BB6" s="884">
        <v>77.573611</v>
      </c>
      <c r="BC6" s="884">
        <v>77.610564999999994</v>
      </c>
      <c r="BD6" s="884">
        <v>78.486345999999998</v>
      </c>
      <c r="BE6" s="884">
        <v>78.920586540000002</v>
      </c>
      <c r="BF6" s="884">
        <v>79.421821976000004</v>
      </c>
      <c r="BG6" s="884">
        <v>80.911766936999996</v>
      </c>
      <c r="BH6" s="388">
        <v>79.954093045999997</v>
      </c>
      <c r="BI6" s="388">
        <v>79.915405565</v>
      </c>
      <c r="BJ6" s="388">
        <v>79.977710645000002</v>
      </c>
      <c r="BK6" s="388">
        <v>79.633007645000006</v>
      </c>
      <c r="BL6" s="388">
        <v>79.357528067000004</v>
      </c>
      <c r="BM6" s="388">
        <v>79.13545938</v>
      </c>
      <c r="BN6" s="388">
        <v>79.132661377000005</v>
      </c>
      <c r="BO6" s="388">
        <v>79.025442749000007</v>
      </c>
      <c r="BP6" s="388">
        <v>79.521610382999995</v>
      </c>
      <c r="BQ6" s="388">
        <v>79.629243918</v>
      </c>
      <c r="BR6" s="388">
        <v>79.444522035999995</v>
      </c>
      <c r="BS6" s="388">
        <v>79.416823316000006</v>
      </c>
      <c r="BT6" s="388">
        <v>79.638627387</v>
      </c>
      <c r="BU6" s="388">
        <v>79.892788785999997</v>
      </c>
      <c r="BV6" s="388">
        <v>79.666388311000006</v>
      </c>
    </row>
    <row r="7" spans="1:74" ht="11.05"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3">
        <v>35.402500000000003</v>
      </c>
      <c r="AZ7" s="873">
        <v>35.671100000000003</v>
      </c>
      <c r="BA7" s="873">
        <v>36.061</v>
      </c>
      <c r="BB7" s="873">
        <v>35.818300000000001</v>
      </c>
      <c r="BC7" s="873">
        <v>36.117699999999999</v>
      </c>
      <c r="BD7" s="873">
        <v>37.01</v>
      </c>
      <c r="BE7" s="873">
        <v>36.710167663999997</v>
      </c>
      <c r="BF7" s="873">
        <v>36.790193170999999</v>
      </c>
      <c r="BG7" s="873">
        <v>37.658436293000001</v>
      </c>
      <c r="BH7" s="355">
        <v>37.262385533</v>
      </c>
      <c r="BI7" s="355">
        <v>37.096112368999997</v>
      </c>
      <c r="BJ7" s="355">
        <v>37.172579786999997</v>
      </c>
      <c r="BK7" s="355">
        <v>37.066001649999997</v>
      </c>
      <c r="BL7" s="355">
        <v>36.783448221</v>
      </c>
      <c r="BM7" s="355">
        <v>36.797174005000002</v>
      </c>
      <c r="BN7" s="355">
        <v>36.998829221999998</v>
      </c>
      <c r="BO7" s="355">
        <v>37.134490665000001</v>
      </c>
      <c r="BP7" s="355">
        <v>37.404051825000003</v>
      </c>
      <c r="BQ7" s="355">
        <v>37.381186251999999</v>
      </c>
      <c r="BR7" s="355">
        <v>37.244913060999998</v>
      </c>
      <c r="BS7" s="355">
        <v>37.340800289999997</v>
      </c>
      <c r="BT7" s="355">
        <v>37.279130813000002</v>
      </c>
      <c r="BU7" s="355">
        <v>37.156387760999998</v>
      </c>
      <c r="BV7" s="355">
        <v>36.937413978999999</v>
      </c>
    </row>
    <row r="8" spans="1:74" ht="11.05"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3">
        <v>13.140373</v>
      </c>
      <c r="AZ8" s="873">
        <v>13.239549999999999</v>
      </c>
      <c r="BA8" s="873">
        <v>13.452956</v>
      </c>
      <c r="BB8" s="873">
        <v>13.465611000000001</v>
      </c>
      <c r="BC8" s="873">
        <v>13.446565</v>
      </c>
      <c r="BD8" s="873">
        <v>13.532946000000001</v>
      </c>
      <c r="BE8" s="873">
        <v>13.641643</v>
      </c>
      <c r="BF8" s="873">
        <v>13.677991332</v>
      </c>
      <c r="BG8" s="873">
        <v>13.712054962</v>
      </c>
      <c r="BH8" s="355">
        <v>13.63303</v>
      </c>
      <c r="BI8" s="355">
        <v>13.66056</v>
      </c>
      <c r="BJ8" s="355">
        <v>13.68751</v>
      </c>
      <c r="BK8" s="355">
        <v>13.680709999999999</v>
      </c>
      <c r="BL8" s="355">
        <v>13.56671</v>
      </c>
      <c r="BM8" s="355">
        <v>13.611929999999999</v>
      </c>
      <c r="BN8" s="355">
        <v>13.565060000000001</v>
      </c>
      <c r="BO8" s="355">
        <v>13.537129999999999</v>
      </c>
      <c r="BP8" s="355">
        <v>13.501860000000001</v>
      </c>
      <c r="BQ8" s="355">
        <v>13.46711</v>
      </c>
      <c r="BR8" s="355">
        <v>13.41916</v>
      </c>
      <c r="BS8" s="355">
        <v>13.312290000000001</v>
      </c>
      <c r="BT8" s="355">
        <v>13.395960000000001</v>
      </c>
      <c r="BU8" s="355">
        <v>13.52045</v>
      </c>
      <c r="BV8" s="355">
        <v>13.514290000000001</v>
      </c>
    </row>
    <row r="9" spans="1:74" ht="11.05" customHeight="1" x14ac:dyDescent="0.2">
      <c r="A9" s="335" t="s">
        <v>871</v>
      </c>
      <c r="B9" s="404" t="s">
        <v>972</v>
      </c>
      <c r="C9" s="289">
        <v>24.842584978000001</v>
      </c>
      <c r="D9" s="289">
        <v>24.788728288000001</v>
      </c>
      <c r="E9" s="289">
        <v>25.114380801999999</v>
      </c>
      <c r="F9" s="289">
        <v>24.546750649</v>
      </c>
      <c r="G9" s="289">
        <v>24.565266302000001</v>
      </c>
      <c r="H9" s="289">
        <v>24.650223647000001</v>
      </c>
      <c r="I9" s="289">
        <v>25.189368841</v>
      </c>
      <c r="J9" s="289">
        <v>25.077853793999999</v>
      </c>
      <c r="K9" s="289">
        <v>25.072125287999999</v>
      </c>
      <c r="L9" s="289">
        <v>25.115731173</v>
      </c>
      <c r="M9" s="289">
        <v>25.242328650000001</v>
      </c>
      <c r="N9" s="289">
        <v>24.787449192</v>
      </c>
      <c r="O9" s="289">
        <v>25.026089699</v>
      </c>
      <c r="P9" s="289">
        <v>25.575067506</v>
      </c>
      <c r="Q9" s="289">
        <v>25.564929852999999</v>
      </c>
      <c r="R9" s="289">
        <v>25.418984362</v>
      </c>
      <c r="S9" s="289">
        <v>24.814445675000002</v>
      </c>
      <c r="T9" s="289">
        <v>24.438128295999999</v>
      </c>
      <c r="U9" s="289">
        <v>24.838582002999999</v>
      </c>
      <c r="V9" s="289">
        <v>25.592897502</v>
      </c>
      <c r="W9" s="289">
        <v>25.543390935000001</v>
      </c>
      <c r="X9" s="289">
        <v>25.870244062000001</v>
      </c>
      <c r="Y9" s="289">
        <v>25.929990893999999</v>
      </c>
      <c r="Z9" s="289">
        <v>25.607361826999998</v>
      </c>
      <c r="AA9" s="289">
        <v>25.937920018</v>
      </c>
      <c r="AB9" s="289">
        <v>26.155377389000002</v>
      </c>
      <c r="AC9" s="289">
        <v>26.004158035</v>
      </c>
      <c r="AD9" s="289">
        <v>25.784570214999999</v>
      </c>
      <c r="AE9" s="289">
        <v>25.922083024999999</v>
      </c>
      <c r="AF9" s="289">
        <v>26.290549476999999</v>
      </c>
      <c r="AG9" s="289">
        <v>26.647698849000001</v>
      </c>
      <c r="AH9" s="289">
        <v>26.564627990000002</v>
      </c>
      <c r="AI9" s="289">
        <v>26.521655763999998</v>
      </c>
      <c r="AJ9" s="289">
        <v>26.727883979000001</v>
      </c>
      <c r="AK9" s="289">
        <v>27.507568110000001</v>
      </c>
      <c r="AL9" s="289">
        <v>27.833872263</v>
      </c>
      <c r="AM9" s="289">
        <v>27.253071979000001</v>
      </c>
      <c r="AN9" s="289">
        <v>27.371277041999999</v>
      </c>
      <c r="AO9" s="289">
        <v>27.602321125</v>
      </c>
      <c r="AP9" s="289">
        <v>27.244489947999998</v>
      </c>
      <c r="AQ9" s="289">
        <v>27.037794713</v>
      </c>
      <c r="AR9" s="289">
        <v>27.170856190999999</v>
      </c>
      <c r="AS9" s="289">
        <v>27.083976955000001</v>
      </c>
      <c r="AT9" s="289">
        <v>27.191420513000001</v>
      </c>
      <c r="AU9" s="289">
        <v>26.610236554</v>
      </c>
      <c r="AV9" s="289">
        <v>27.477845539</v>
      </c>
      <c r="AW9" s="289">
        <v>27.717187154000001</v>
      </c>
      <c r="AX9" s="289">
        <v>28.155974582999999</v>
      </c>
      <c r="AY9" s="873">
        <v>28.169057281000001</v>
      </c>
      <c r="AZ9" s="873">
        <v>28.006799999999998</v>
      </c>
      <c r="BA9" s="873">
        <v>28.536899999999999</v>
      </c>
      <c r="BB9" s="873">
        <v>28.2897</v>
      </c>
      <c r="BC9" s="873">
        <v>28.046299999999999</v>
      </c>
      <c r="BD9" s="873">
        <v>27.9434</v>
      </c>
      <c r="BE9" s="873">
        <v>28.568775876</v>
      </c>
      <c r="BF9" s="873">
        <v>28.953637473000001</v>
      </c>
      <c r="BG9" s="873">
        <v>29.541275681999998</v>
      </c>
      <c r="BH9" s="355">
        <v>29.058677511999999</v>
      </c>
      <c r="BI9" s="355">
        <v>29.158733196</v>
      </c>
      <c r="BJ9" s="355">
        <v>29.117620857999999</v>
      </c>
      <c r="BK9" s="355">
        <v>28.886295995000001</v>
      </c>
      <c r="BL9" s="355">
        <v>29.007369846</v>
      </c>
      <c r="BM9" s="355">
        <v>28.726355375000001</v>
      </c>
      <c r="BN9" s="355">
        <v>28.568772155000001</v>
      </c>
      <c r="BO9" s="355">
        <v>28.353822084000001</v>
      </c>
      <c r="BP9" s="355">
        <v>28.615698557999998</v>
      </c>
      <c r="BQ9" s="355">
        <v>28.780947664999999</v>
      </c>
      <c r="BR9" s="355">
        <v>28.780448975999999</v>
      </c>
      <c r="BS9" s="355">
        <v>28.763733026000001</v>
      </c>
      <c r="BT9" s="355">
        <v>28.963536573999999</v>
      </c>
      <c r="BU9" s="355">
        <v>29.215951024999999</v>
      </c>
      <c r="BV9" s="355">
        <v>29.214684332000001</v>
      </c>
    </row>
    <row r="10" spans="1:74" ht="11.05" customHeight="1" x14ac:dyDescent="0.2">
      <c r="A10" s="335"/>
      <c r="B10" s="413"/>
      <c r="AY10" s="644"/>
      <c r="AZ10" s="644"/>
      <c r="BA10" s="644"/>
      <c r="BB10" s="644"/>
      <c r="BC10" s="644"/>
      <c r="BD10" s="644"/>
      <c r="BE10" s="644"/>
      <c r="BF10" s="644"/>
      <c r="BG10" s="644"/>
      <c r="BH10" s="399"/>
      <c r="BI10" s="399"/>
      <c r="BJ10" s="399"/>
      <c r="BK10" s="399"/>
      <c r="BL10" s="399"/>
      <c r="BM10" s="399"/>
      <c r="BN10" s="399"/>
      <c r="BO10" s="399"/>
      <c r="BP10" s="399"/>
      <c r="BQ10" s="399"/>
      <c r="BR10" s="399"/>
      <c r="BS10" s="399"/>
      <c r="BT10" s="399"/>
      <c r="BU10" s="399"/>
      <c r="BV10" s="399"/>
    </row>
    <row r="11" spans="1:74" s="272" customFormat="1" ht="11.05"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4">
        <v>27.04</v>
      </c>
      <c r="AZ11" s="884">
        <v>27.16</v>
      </c>
      <c r="BA11" s="884">
        <v>27.42</v>
      </c>
      <c r="BB11" s="884">
        <v>27.234999999999999</v>
      </c>
      <c r="BC11" s="884">
        <v>27.71</v>
      </c>
      <c r="BD11" s="884">
        <v>28.18</v>
      </c>
      <c r="BE11" s="884">
        <v>27.91</v>
      </c>
      <c r="BF11" s="884">
        <v>27.765332999999998</v>
      </c>
      <c r="BG11" s="884">
        <v>28.984999999999999</v>
      </c>
      <c r="BH11" s="388">
        <v>28.179333</v>
      </c>
      <c r="BI11" s="388">
        <v>27.877832999999999</v>
      </c>
      <c r="BJ11" s="388">
        <v>27.867332999999999</v>
      </c>
      <c r="BK11" s="388">
        <v>27.765000000000001</v>
      </c>
      <c r="BL11" s="388">
        <v>27.463999999999999</v>
      </c>
      <c r="BM11" s="388">
        <v>27.472999999999999</v>
      </c>
      <c r="BN11" s="388">
        <v>27.681999999999999</v>
      </c>
      <c r="BO11" s="388">
        <v>27.890999999999998</v>
      </c>
      <c r="BP11" s="388">
        <v>28.100999999999999</v>
      </c>
      <c r="BQ11" s="388">
        <v>28.1</v>
      </c>
      <c r="BR11" s="388">
        <v>28.099</v>
      </c>
      <c r="BS11" s="388">
        <v>28.047999999999998</v>
      </c>
      <c r="BT11" s="388">
        <v>27.997</v>
      </c>
      <c r="BU11" s="388">
        <v>27.896000000000001</v>
      </c>
      <c r="BV11" s="388">
        <v>27.696000000000002</v>
      </c>
    </row>
    <row r="12" spans="1:74" ht="11.05"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3">
        <v>0.91</v>
      </c>
      <c r="AZ12" s="873">
        <v>0.92</v>
      </c>
      <c r="BA12" s="873">
        <v>0.91</v>
      </c>
      <c r="BB12" s="873">
        <v>0.91500000000000004</v>
      </c>
      <c r="BC12" s="873">
        <v>0.92</v>
      </c>
      <c r="BD12" s="873">
        <v>0.92</v>
      </c>
      <c r="BE12" s="873">
        <v>0.93</v>
      </c>
      <c r="BF12" s="873">
        <v>0.94</v>
      </c>
      <c r="BG12" s="873">
        <v>0.94</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05"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3">
        <v>0.24</v>
      </c>
      <c r="AZ13" s="873">
        <v>0.24</v>
      </c>
      <c r="BA13" s="873">
        <v>0.23</v>
      </c>
      <c r="BB13" s="873">
        <v>0.23</v>
      </c>
      <c r="BC13" s="873">
        <v>0.22</v>
      </c>
      <c r="BD13" s="873">
        <v>0.23</v>
      </c>
      <c r="BE13" s="873">
        <v>0.24</v>
      </c>
      <c r="BF13" s="873">
        <v>0.23</v>
      </c>
      <c r="BG13" s="873">
        <v>0.24</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05"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3">
        <v>0.05</v>
      </c>
      <c r="AZ14" s="873">
        <v>0.06</v>
      </c>
      <c r="BA14" s="873">
        <v>0.06</v>
      </c>
      <c r="BB14" s="873">
        <v>0.05</v>
      </c>
      <c r="BC14" s="873">
        <v>0.06</v>
      </c>
      <c r="BD14" s="873">
        <v>0.05</v>
      </c>
      <c r="BE14" s="873">
        <v>0.06</v>
      </c>
      <c r="BF14" s="873">
        <v>5.0333000000000003E-2</v>
      </c>
      <c r="BG14" s="873">
        <v>0.06</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05"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3">
        <v>0.24</v>
      </c>
      <c r="AZ15" s="873">
        <v>0.22</v>
      </c>
      <c r="BA15" s="873">
        <v>0.24</v>
      </c>
      <c r="BB15" s="873">
        <v>0.23</v>
      </c>
      <c r="BC15" s="873">
        <v>0.24</v>
      </c>
      <c r="BD15" s="873">
        <v>0.25</v>
      </c>
      <c r="BE15" s="873">
        <v>0.23</v>
      </c>
      <c r="BF15" s="873">
        <v>0.24</v>
      </c>
      <c r="BG15" s="873">
        <v>0.23</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05"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3">
        <v>3.4</v>
      </c>
      <c r="AZ16" s="873">
        <v>3.45</v>
      </c>
      <c r="BA16" s="873">
        <v>3.35</v>
      </c>
      <c r="BB16" s="873">
        <v>3.4</v>
      </c>
      <c r="BC16" s="873">
        <v>3.45</v>
      </c>
      <c r="BD16" s="873">
        <v>3.25</v>
      </c>
      <c r="BE16" s="873">
        <v>3.35</v>
      </c>
      <c r="BF16" s="873">
        <v>3.2</v>
      </c>
      <c r="BG16" s="873">
        <v>3.45</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05"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3">
        <v>4.3</v>
      </c>
      <c r="AZ17" s="873">
        <v>4.2699999999999996</v>
      </c>
      <c r="BA17" s="873">
        <v>4.3499999999999996</v>
      </c>
      <c r="BB17" s="873">
        <v>4.28</v>
      </c>
      <c r="BC17" s="873">
        <v>4.3099999999999996</v>
      </c>
      <c r="BD17" s="873">
        <v>4.32</v>
      </c>
      <c r="BE17" s="873">
        <v>4.3</v>
      </c>
      <c r="BF17" s="873">
        <v>4.3499999999999996</v>
      </c>
      <c r="BG17" s="873">
        <v>4.37</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05"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3">
        <v>2.42</v>
      </c>
      <c r="AZ18" s="873">
        <v>2.4300000000000002</v>
      </c>
      <c r="BA18" s="873">
        <v>2.4500000000000002</v>
      </c>
      <c r="BB18" s="873">
        <v>2.46</v>
      </c>
      <c r="BC18" s="873">
        <v>2.4900000000000002</v>
      </c>
      <c r="BD18" s="873">
        <v>2.5</v>
      </c>
      <c r="BE18" s="873">
        <v>2.48</v>
      </c>
      <c r="BF18" s="873">
        <v>2.4500000000000002</v>
      </c>
      <c r="BG18" s="873">
        <v>2.5499999999999998</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05"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3">
        <v>1.23</v>
      </c>
      <c r="AZ19" s="873">
        <v>1.27</v>
      </c>
      <c r="BA19" s="873">
        <v>1.24</v>
      </c>
      <c r="BB19" s="873">
        <v>1.28</v>
      </c>
      <c r="BC19" s="873">
        <v>1.31</v>
      </c>
      <c r="BD19" s="873">
        <v>1.29</v>
      </c>
      <c r="BE19" s="873">
        <v>1.31</v>
      </c>
      <c r="BF19" s="873">
        <v>1.26</v>
      </c>
      <c r="BG19" s="873">
        <v>1.32</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05"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3">
        <v>1.33</v>
      </c>
      <c r="AZ20" s="873">
        <v>1.38</v>
      </c>
      <c r="BA20" s="873">
        <v>1.4</v>
      </c>
      <c r="BB20" s="873">
        <v>1.38</v>
      </c>
      <c r="BC20" s="873">
        <v>1.42</v>
      </c>
      <c r="BD20" s="873">
        <v>1.45</v>
      </c>
      <c r="BE20" s="873">
        <v>1.42</v>
      </c>
      <c r="BF20" s="873">
        <v>1.5</v>
      </c>
      <c r="BG20" s="873">
        <v>1.51</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05"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3">
        <v>8.85</v>
      </c>
      <c r="AZ21" s="873">
        <v>8.85</v>
      </c>
      <c r="BA21" s="873">
        <v>9.1</v>
      </c>
      <c r="BB21" s="873">
        <v>8.9</v>
      </c>
      <c r="BC21" s="873">
        <v>9.0500000000000007</v>
      </c>
      <c r="BD21" s="873">
        <v>9.6999999999999993</v>
      </c>
      <c r="BE21" s="873">
        <v>9.1999999999999993</v>
      </c>
      <c r="BF21" s="873">
        <v>9.1</v>
      </c>
      <c r="BG21" s="873">
        <v>9.8000000000000007</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05"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3">
        <v>3.17</v>
      </c>
      <c r="AZ22" s="873">
        <v>3.16</v>
      </c>
      <c r="BA22" s="873">
        <v>3.17</v>
      </c>
      <c r="BB22" s="873">
        <v>3.18</v>
      </c>
      <c r="BC22" s="873">
        <v>3.3</v>
      </c>
      <c r="BD22" s="873">
        <v>3.27</v>
      </c>
      <c r="BE22" s="873">
        <v>3.44</v>
      </c>
      <c r="BF22" s="873">
        <v>3.48</v>
      </c>
      <c r="BG22" s="873">
        <v>3.55</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05"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3">
        <v>0.9</v>
      </c>
      <c r="AZ23" s="873">
        <v>0.91</v>
      </c>
      <c r="BA23" s="873">
        <v>0.92</v>
      </c>
      <c r="BB23" s="873">
        <v>0.93</v>
      </c>
      <c r="BC23" s="873">
        <v>0.94</v>
      </c>
      <c r="BD23" s="873">
        <v>0.95</v>
      </c>
      <c r="BE23" s="873">
        <v>0.95</v>
      </c>
      <c r="BF23" s="873">
        <v>0.96499999999999997</v>
      </c>
      <c r="BG23" s="873">
        <v>0.96499999999999997</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05"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3"/>
      <c r="AZ24" s="873"/>
      <c r="BA24" s="873"/>
      <c r="BB24" s="873"/>
      <c r="BC24" s="873"/>
      <c r="BD24" s="873"/>
      <c r="BE24" s="873"/>
      <c r="BF24" s="873"/>
      <c r="BG24" s="873"/>
      <c r="BH24" s="355"/>
      <c r="BI24" s="355"/>
      <c r="BJ24" s="355"/>
      <c r="BK24" s="355"/>
      <c r="BL24" s="355"/>
      <c r="BM24" s="355"/>
      <c r="BN24" s="355"/>
      <c r="BO24" s="355"/>
      <c r="BP24" s="355"/>
      <c r="BQ24" s="355"/>
      <c r="BR24" s="355"/>
      <c r="BS24" s="355"/>
      <c r="BT24" s="355"/>
      <c r="BU24" s="355"/>
      <c r="BV24" s="355"/>
    </row>
    <row r="25" spans="1:74" s="272" customFormat="1" ht="11.05"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4">
        <v>35.402500000000003</v>
      </c>
      <c r="AZ25" s="884">
        <v>35.671100000000003</v>
      </c>
      <c r="BA25" s="884">
        <v>36.061</v>
      </c>
      <c r="BB25" s="884">
        <v>35.818300000000001</v>
      </c>
      <c r="BC25" s="884">
        <v>36.117699999999999</v>
      </c>
      <c r="BD25" s="884">
        <v>37.01</v>
      </c>
      <c r="BE25" s="884">
        <v>36.710167663999997</v>
      </c>
      <c r="BF25" s="884">
        <v>36.790193170999999</v>
      </c>
      <c r="BG25" s="884">
        <v>37.658436293000001</v>
      </c>
      <c r="BH25" s="388">
        <v>37.262385533</v>
      </c>
      <c r="BI25" s="388">
        <v>37.096112368999997</v>
      </c>
      <c r="BJ25" s="388">
        <v>37.172579786999997</v>
      </c>
      <c r="BK25" s="388">
        <v>37.066001649999997</v>
      </c>
      <c r="BL25" s="388">
        <v>36.783448221</v>
      </c>
      <c r="BM25" s="388">
        <v>36.797174005000002</v>
      </c>
      <c r="BN25" s="388">
        <v>36.998829221999998</v>
      </c>
      <c r="BO25" s="388">
        <v>37.134490665000001</v>
      </c>
      <c r="BP25" s="388">
        <v>37.404051825000003</v>
      </c>
      <c r="BQ25" s="388">
        <v>37.381186251999999</v>
      </c>
      <c r="BR25" s="388">
        <v>37.244913060999998</v>
      </c>
      <c r="BS25" s="388">
        <v>37.340800289999997</v>
      </c>
      <c r="BT25" s="388">
        <v>37.279130813000002</v>
      </c>
      <c r="BU25" s="388">
        <v>37.156387760999998</v>
      </c>
      <c r="BV25" s="388">
        <v>36.937413978999999</v>
      </c>
    </row>
    <row r="26" spans="1:74" s="272" customFormat="1" ht="11.05"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4">
        <v>21.51</v>
      </c>
      <c r="AZ26" s="884">
        <v>21.53</v>
      </c>
      <c r="BA26" s="884">
        <v>21.91</v>
      </c>
      <c r="BB26" s="884">
        <v>21.625</v>
      </c>
      <c r="BC26" s="884">
        <v>22.01</v>
      </c>
      <c r="BD26" s="884">
        <v>22.69</v>
      </c>
      <c r="BE26" s="884">
        <v>22.3</v>
      </c>
      <c r="BF26" s="884">
        <v>22.340333000000001</v>
      </c>
      <c r="BG26" s="884">
        <v>23.25</v>
      </c>
      <c r="BH26" s="388">
        <v>22.914332999999999</v>
      </c>
      <c r="BI26" s="388">
        <v>22.712833</v>
      </c>
      <c r="BJ26" s="388">
        <v>22.702332999999999</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05"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4">
        <v>13.8925</v>
      </c>
      <c r="AZ27" s="884">
        <v>14.1411</v>
      </c>
      <c r="BA27" s="884">
        <v>14.151</v>
      </c>
      <c r="BB27" s="884">
        <v>14.193300000000001</v>
      </c>
      <c r="BC27" s="884">
        <v>14.107699999999999</v>
      </c>
      <c r="BD27" s="884">
        <v>14.32</v>
      </c>
      <c r="BE27" s="884">
        <v>14.410167663999999</v>
      </c>
      <c r="BF27" s="884">
        <v>14.449860170999999</v>
      </c>
      <c r="BG27" s="884">
        <v>14.408436292999999</v>
      </c>
      <c r="BH27" s="388">
        <v>14.348052533000001</v>
      </c>
      <c r="BI27" s="388">
        <v>14.383279369</v>
      </c>
      <c r="BJ27" s="388">
        <v>14.470246787000001</v>
      </c>
      <c r="BK27" s="388">
        <v>14.466001650000001</v>
      </c>
      <c r="BL27" s="388">
        <v>14.484448220999999</v>
      </c>
      <c r="BM27" s="388">
        <v>14.489174005000001</v>
      </c>
      <c r="BN27" s="388">
        <v>14.481829222</v>
      </c>
      <c r="BO27" s="388">
        <v>14.408490665</v>
      </c>
      <c r="BP27" s="388">
        <v>14.468051825</v>
      </c>
      <c r="BQ27" s="388">
        <v>14.446186252</v>
      </c>
      <c r="BR27" s="388">
        <v>14.310913061000001</v>
      </c>
      <c r="BS27" s="388">
        <v>14.45780029</v>
      </c>
      <c r="BT27" s="388">
        <v>14.447130812999999</v>
      </c>
      <c r="BU27" s="388">
        <v>14.425387761</v>
      </c>
      <c r="BV27" s="388">
        <v>14.406413979</v>
      </c>
    </row>
    <row r="28" spans="1:74" ht="11.05"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3">
        <v>0.48180000000000001</v>
      </c>
      <c r="AZ28" s="873">
        <v>0.46279999999999999</v>
      </c>
      <c r="BA28" s="873">
        <v>0.45979999999999999</v>
      </c>
      <c r="BB28" s="873">
        <v>0.45279999999999998</v>
      </c>
      <c r="BC28" s="873">
        <v>0.45440000000000003</v>
      </c>
      <c r="BD28" s="873">
        <v>0.4511</v>
      </c>
      <c r="BE28" s="873">
        <v>0.44778667360000002</v>
      </c>
      <c r="BF28" s="873">
        <v>0.44450397913</v>
      </c>
      <c r="BG28" s="873">
        <v>0.44125369854000002</v>
      </c>
      <c r="BH28" s="355" t="s">
        <v>1609</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05"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3">
        <v>0.191</v>
      </c>
      <c r="AZ29" s="873">
        <v>0.182</v>
      </c>
      <c r="BA29" s="873">
        <v>0.182</v>
      </c>
      <c r="BB29" s="873">
        <v>0.185</v>
      </c>
      <c r="BC29" s="873">
        <v>0.17299999999999999</v>
      </c>
      <c r="BD29" s="873">
        <v>0.186</v>
      </c>
      <c r="BE29" s="873">
        <v>0.187</v>
      </c>
      <c r="BF29" s="873">
        <v>0.18</v>
      </c>
      <c r="BG29" s="873">
        <v>0.17776262608000001</v>
      </c>
      <c r="BH29" s="355" t="s">
        <v>1609</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05"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3">
        <v>8.8999999999999996E-2</v>
      </c>
      <c r="AZ30" s="873">
        <v>9.0700000000000003E-2</v>
      </c>
      <c r="BA30" s="873">
        <v>8.5900000000000004E-2</v>
      </c>
      <c r="BB30" s="873">
        <v>8.7499999999999994E-2</v>
      </c>
      <c r="BC30" s="873">
        <v>6.7000000000000004E-2</v>
      </c>
      <c r="BD30" s="873">
        <v>8.0600000000000005E-2</v>
      </c>
      <c r="BE30" s="873">
        <v>8.9300000000000004E-2</v>
      </c>
      <c r="BF30" s="873">
        <v>8.2600000000000007E-2</v>
      </c>
      <c r="BG30" s="873">
        <v>8.4591666667000007E-2</v>
      </c>
      <c r="BH30" s="355" t="s">
        <v>1609</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05"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3">
        <v>1.5578000000000001</v>
      </c>
      <c r="AZ31" s="873">
        <v>1.7979000000000001</v>
      </c>
      <c r="BA31" s="873">
        <v>1.8401000000000001</v>
      </c>
      <c r="BB31" s="873">
        <v>1.7807999999999999</v>
      </c>
      <c r="BC31" s="873">
        <v>1.7107000000000001</v>
      </c>
      <c r="BD31" s="873">
        <v>1.8386</v>
      </c>
      <c r="BE31" s="873">
        <v>1.7981728074000001</v>
      </c>
      <c r="BF31" s="873">
        <v>1.8433560084</v>
      </c>
      <c r="BG31" s="873">
        <v>1.8421081184000001</v>
      </c>
      <c r="BH31" s="355" t="s">
        <v>1609</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05"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3">
        <v>0.33079999999999998</v>
      </c>
      <c r="AZ32" s="873">
        <v>0.35210000000000002</v>
      </c>
      <c r="BA32" s="873">
        <v>0.37</v>
      </c>
      <c r="BB32" s="873">
        <v>0.36399999999999999</v>
      </c>
      <c r="BC32" s="873">
        <v>0.34260000000000002</v>
      </c>
      <c r="BD32" s="873">
        <v>0.3422</v>
      </c>
      <c r="BE32" s="873">
        <v>0.34420351634000002</v>
      </c>
      <c r="BF32" s="873">
        <v>0.34720351634000002</v>
      </c>
      <c r="BG32" s="873">
        <v>0.34720351634000002</v>
      </c>
      <c r="BH32" s="355" t="s">
        <v>1609</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05"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3">
        <v>1.4226000000000001</v>
      </c>
      <c r="AZ33" s="873">
        <v>1.4266000000000001</v>
      </c>
      <c r="BA33" s="873">
        <v>1.4044000000000001</v>
      </c>
      <c r="BB33" s="873">
        <v>1.4295</v>
      </c>
      <c r="BC33" s="873">
        <v>1.4326000000000001</v>
      </c>
      <c r="BD33" s="873">
        <v>1.4258999999999999</v>
      </c>
      <c r="BE33" s="873">
        <v>1.439738</v>
      </c>
      <c r="BF33" s="873">
        <v>1.4404300000000001</v>
      </c>
      <c r="BG33" s="873">
        <v>1.4433499999999999</v>
      </c>
      <c r="BH33" s="355" t="s">
        <v>160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05"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3">
        <v>0.75460000000000005</v>
      </c>
      <c r="AZ34" s="873">
        <v>0.754</v>
      </c>
      <c r="BA34" s="873">
        <v>0.75380000000000003</v>
      </c>
      <c r="BB34" s="873">
        <v>0.75560000000000005</v>
      </c>
      <c r="BC34" s="873">
        <v>0.75929999999999997</v>
      </c>
      <c r="BD34" s="873">
        <v>0.76749999999999996</v>
      </c>
      <c r="BE34" s="873">
        <v>0.77580000000000005</v>
      </c>
      <c r="BF34" s="873">
        <v>0.78359999999999996</v>
      </c>
      <c r="BG34" s="873">
        <v>0.79400000000000004</v>
      </c>
      <c r="BH34" s="355" t="s">
        <v>1609</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05"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3">
        <v>8.9748999999999999</v>
      </c>
      <c r="AZ35" s="873">
        <v>8.9649999999999999</v>
      </c>
      <c r="BA35" s="873">
        <v>8.9649999999999999</v>
      </c>
      <c r="BB35" s="873">
        <v>9.0480999999999998</v>
      </c>
      <c r="BC35" s="873">
        <v>9.0480999999999998</v>
      </c>
      <c r="BD35" s="873">
        <v>9.0480999999999998</v>
      </c>
      <c r="BE35" s="873">
        <v>9.1481666666999999</v>
      </c>
      <c r="BF35" s="873">
        <v>9.1481666666999999</v>
      </c>
      <c r="BG35" s="873">
        <v>9.0981666666999992</v>
      </c>
      <c r="BH35" s="355" t="s">
        <v>1609</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05"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3">
        <v>0.06</v>
      </c>
      <c r="AZ36" s="873">
        <v>0.08</v>
      </c>
      <c r="BA36" s="873">
        <v>0.06</v>
      </c>
      <c r="BB36" s="873">
        <v>0.06</v>
      </c>
      <c r="BC36" s="873">
        <v>0.09</v>
      </c>
      <c r="BD36" s="873">
        <v>0.15</v>
      </c>
      <c r="BE36" s="873">
        <v>0.15</v>
      </c>
      <c r="BF36" s="873">
        <v>0.15</v>
      </c>
      <c r="BG36" s="873">
        <v>0.15</v>
      </c>
      <c r="BH36" s="355" t="s">
        <v>1609</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05"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3">
        <v>0.03</v>
      </c>
      <c r="AZ37" s="873">
        <v>0.03</v>
      </c>
      <c r="BA37" s="873">
        <v>0.03</v>
      </c>
      <c r="BB37" s="873">
        <v>0.03</v>
      </c>
      <c r="BC37" s="873">
        <v>0.03</v>
      </c>
      <c r="BD37" s="873">
        <v>0.03</v>
      </c>
      <c r="BE37" s="873">
        <v>0.03</v>
      </c>
      <c r="BF37" s="873">
        <v>0.03</v>
      </c>
      <c r="BG37" s="873">
        <v>0.03</v>
      </c>
      <c r="BH37" s="355" t="s">
        <v>1609</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05"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3"/>
      <c r="AZ38" s="873"/>
      <c r="BA38" s="873"/>
      <c r="BB38" s="873"/>
      <c r="BC38" s="873"/>
      <c r="BD38" s="873"/>
      <c r="BE38" s="873"/>
      <c r="BF38" s="873"/>
      <c r="BG38" s="873"/>
      <c r="BH38" s="355"/>
      <c r="BI38" s="355"/>
      <c r="BJ38" s="355"/>
      <c r="BK38" s="355"/>
      <c r="BL38" s="355"/>
      <c r="BM38" s="355"/>
      <c r="BN38" s="355"/>
      <c r="BO38" s="355"/>
      <c r="BP38" s="355"/>
      <c r="BQ38" s="355"/>
      <c r="BR38" s="355"/>
      <c r="BS38" s="355"/>
      <c r="BT38" s="355"/>
      <c r="BU38" s="355"/>
      <c r="BV38" s="355"/>
    </row>
    <row r="39" spans="1:74" ht="11.05"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3"/>
      <c r="AZ39" s="873"/>
      <c r="BA39" s="873"/>
      <c r="BB39" s="873"/>
      <c r="BC39" s="873"/>
      <c r="BD39" s="873"/>
      <c r="BE39" s="873"/>
      <c r="BF39" s="873"/>
      <c r="BG39" s="873"/>
      <c r="BH39" s="355"/>
      <c r="BI39" s="355"/>
      <c r="BJ39" s="355"/>
      <c r="BK39" s="355"/>
      <c r="BL39" s="355"/>
      <c r="BM39" s="355"/>
      <c r="BN39" s="355"/>
      <c r="BO39" s="355"/>
      <c r="BP39" s="355"/>
      <c r="BQ39" s="355"/>
      <c r="BR39" s="355"/>
      <c r="BS39" s="355"/>
      <c r="BT39" s="355"/>
      <c r="BU39" s="355"/>
      <c r="BV39" s="355"/>
    </row>
    <row r="40" spans="1:74" s="272" customFormat="1" ht="11.05"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4">
        <v>31.71</v>
      </c>
      <c r="AZ40" s="884">
        <v>31.850999999999999</v>
      </c>
      <c r="BA40" s="884">
        <v>31.762</v>
      </c>
      <c r="BB40" s="884">
        <v>31.823</v>
      </c>
      <c r="BC40" s="884">
        <v>31.963999999999999</v>
      </c>
      <c r="BD40" s="884">
        <v>31.795000000000002</v>
      </c>
      <c r="BE40" s="884">
        <v>31.885999999999999</v>
      </c>
      <c r="BF40" s="884">
        <v>31.772333</v>
      </c>
      <c r="BG40" s="884">
        <v>32.103000000000002</v>
      </c>
      <c r="BH40" s="388">
        <v>31.578333000000001</v>
      </c>
      <c r="BI40" s="388">
        <v>31.477833</v>
      </c>
      <c r="BJ40" s="388">
        <v>31.478332999999999</v>
      </c>
      <c r="BK40" s="388">
        <v>31.497</v>
      </c>
      <c r="BL40" s="388">
        <v>31.527000000000001</v>
      </c>
      <c r="BM40" s="388">
        <v>31.587</v>
      </c>
      <c r="BN40" s="388">
        <v>31.637</v>
      </c>
      <c r="BO40" s="388">
        <v>31.687000000000001</v>
      </c>
      <c r="BP40" s="388">
        <v>31.738</v>
      </c>
      <c r="BQ40" s="388">
        <v>31.728000000000002</v>
      </c>
      <c r="BR40" s="388">
        <v>31.728000000000002</v>
      </c>
      <c r="BS40" s="388">
        <v>31.728000000000002</v>
      </c>
      <c r="BT40" s="388">
        <v>31.728000000000002</v>
      </c>
      <c r="BU40" s="388">
        <v>31.728000000000002</v>
      </c>
      <c r="BV40" s="388">
        <v>31.728999999999999</v>
      </c>
    </row>
    <row r="41" spans="1:74" ht="11.05"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3">
        <v>26.7</v>
      </c>
      <c r="AZ41" s="873">
        <v>26.75</v>
      </c>
      <c r="BA41" s="873">
        <v>26.65</v>
      </c>
      <c r="BB41" s="873">
        <v>26.7</v>
      </c>
      <c r="BC41" s="873">
        <v>26.75</v>
      </c>
      <c r="BD41" s="873">
        <v>26.55</v>
      </c>
      <c r="BE41" s="873">
        <v>26.65</v>
      </c>
      <c r="BF41" s="873">
        <v>26.5</v>
      </c>
      <c r="BG41" s="873">
        <v>26.75</v>
      </c>
      <c r="BH41" s="355">
        <v>26.4</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05"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3">
        <v>5.01</v>
      </c>
      <c r="AZ42" s="873">
        <v>5.101</v>
      </c>
      <c r="BA42" s="873">
        <v>5.1120000000000001</v>
      </c>
      <c r="BB42" s="873">
        <v>5.1230000000000002</v>
      </c>
      <c r="BC42" s="873">
        <v>5.2140000000000004</v>
      </c>
      <c r="BD42" s="873">
        <v>5.2450000000000001</v>
      </c>
      <c r="BE42" s="873">
        <v>5.2359999999999998</v>
      </c>
      <c r="BF42" s="873">
        <v>5.2723329999999997</v>
      </c>
      <c r="BG42" s="873">
        <v>5.3529999999999998</v>
      </c>
      <c r="BH42" s="355">
        <v>5.1783330000000003</v>
      </c>
      <c r="BI42" s="355">
        <v>5.077833</v>
      </c>
      <c r="BJ42" s="355">
        <v>5.0783329999999998</v>
      </c>
      <c r="BK42" s="355">
        <v>5.077</v>
      </c>
      <c r="BL42" s="355">
        <v>5.077</v>
      </c>
      <c r="BM42" s="355">
        <v>5.077</v>
      </c>
      <c r="BN42" s="355">
        <v>5.077</v>
      </c>
      <c r="BO42" s="355">
        <v>5.077</v>
      </c>
      <c r="BP42" s="355">
        <v>5.0780000000000003</v>
      </c>
      <c r="BQ42" s="355">
        <v>5.0679999999999996</v>
      </c>
      <c r="BR42" s="355">
        <v>5.0679999999999996</v>
      </c>
      <c r="BS42" s="355">
        <v>5.0679999999999996</v>
      </c>
      <c r="BT42" s="355">
        <v>5.0679999999999996</v>
      </c>
      <c r="BU42" s="355">
        <v>5.0679999999999996</v>
      </c>
      <c r="BV42" s="355">
        <v>5.069</v>
      </c>
    </row>
    <row r="43" spans="1:74" ht="11.05"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3"/>
      <c r="AZ43" s="873"/>
      <c r="BA43" s="873"/>
      <c r="BB43" s="873"/>
      <c r="BC43" s="873"/>
      <c r="BD43" s="873"/>
      <c r="BE43" s="873"/>
      <c r="BF43" s="873"/>
      <c r="BG43" s="873"/>
      <c r="BH43" s="355"/>
      <c r="BI43" s="355"/>
      <c r="BJ43" s="355"/>
      <c r="BK43" s="355"/>
      <c r="BL43" s="355"/>
      <c r="BM43" s="355"/>
      <c r="BN43" s="355"/>
      <c r="BO43" s="355"/>
      <c r="BP43" s="355"/>
      <c r="BQ43" s="355"/>
      <c r="BR43" s="355"/>
      <c r="BS43" s="355"/>
      <c r="BT43" s="355"/>
      <c r="BU43" s="355"/>
      <c r="BV43" s="355"/>
    </row>
    <row r="44" spans="1:74" ht="11.05"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3"/>
      <c r="AZ44" s="873"/>
      <c r="BA44" s="873"/>
      <c r="BB44" s="873"/>
      <c r="BC44" s="873"/>
      <c r="BD44" s="873"/>
      <c r="BE44" s="873"/>
      <c r="BF44" s="873"/>
      <c r="BG44" s="873"/>
      <c r="BH44" s="355"/>
      <c r="BI44" s="355"/>
      <c r="BJ44" s="355"/>
      <c r="BK44" s="355"/>
      <c r="BL44" s="355"/>
      <c r="BM44" s="355"/>
      <c r="BN44" s="355"/>
      <c r="BO44" s="355"/>
      <c r="BP44" s="355"/>
      <c r="BQ44" s="355"/>
      <c r="BR44" s="355"/>
      <c r="BS44" s="355"/>
      <c r="BT44" s="355"/>
      <c r="BU44" s="355"/>
      <c r="BV44" s="355"/>
    </row>
    <row r="45" spans="1:74" s="272" customFormat="1" ht="11.05"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4">
        <v>4.67</v>
      </c>
      <c r="AZ45" s="884">
        <v>4.6909999999999998</v>
      </c>
      <c r="BA45" s="884">
        <v>4.3419999999999996</v>
      </c>
      <c r="BB45" s="884">
        <v>4.5880000000000001</v>
      </c>
      <c r="BC45" s="884">
        <v>4.2539999999999996</v>
      </c>
      <c r="BD45" s="884">
        <v>3.6150000000000002</v>
      </c>
      <c r="BE45" s="884">
        <v>3.976</v>
      </c>
      <c r="BF45" s="884">
        <v>4.0069999999999997</v>
      </c>
      <c r="BG45" s="884">
        <v>3.1179999999999999</v>
      </c>
      <c r="BH45" s="388">
        <v>3.399</v>
      </c>
      <c r="BI45" s="388">
        <v>3.6</v>
      </c>
      <c r="BJ45" s="388">
        <v>3.6110000000000002</v>
      </c>
      <c r="BK45" s="388">
        <v>3.7320000000000002</v>
      </c>
      <c r="BL45" s="388">
        <v>4.0629999999999997</v>
      </c>
      <c r="BM45" s="388">
        <v>4.1139999999999999</v>
      </c>
      <c r="BN45" s="388">
        <v>3.9550000000000001</v>
      </c>
      <c r="BO45" s="388">
        <v>3.7959999999999998</v>
      </c>
      <c r="BP45" s="388">
        <v>3.637</v>
      </c>
      <c r="BQ45" s="388">
        <v>3.6280000000000001</v>
      </c>
      <c r="BR45" s="388">
        <v>3.629</v>
      </c>
      <c r="BS45" s="388">
        <v>3.68</v>
      </c>
      <c r="BT45" s="388">
        <v>3.7309999999999999</v>
      </c>
      <c r="BU45" s="388">
        <v>3.8319999999999999</v>
      </c>
      <c r="BV45" s="388">
        <v>4.0330000000000004</v>
      </c>
    </row>
    <row r="46" spans="1:74" ht="11.05"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3">
        <v>4.5599999999999996</v>
      </c>
      <c r="AZ46" s="873">
        <v>4.59</v>
      </c>
      <c r="BA46" s="873">
        <v>4.2300000000000004</v>
      </c>
      <c r="BB46" s="873">
        <v>4.4800000000000004</v>
      </c>
      <c r="BC46" s="873">
        <v>4.1500000000000004</v>
      </c>
      <c r="BD46" s="873">
        <v>3.51</v>
      </c>
      <c r="BE46" s="873">
        <v>3.88</v>
      </c>
      <c r="BF46" s="873">
        <v>3.92</v>
      </c>
      <c r="BG46" s="873">
        <v>3.03</v>
      </c>
      <c r="BH46" s="355">
        <v>3.33</v>
      </c>
      <c r="BI46" s="355">
        <v>3.53</v>
      </c>
      <c r="BJ46" s="355">
        <v>3.54</v>
      </c>
      <c r="BK46" s="355">
        <v>3.66</v>
      </c>
      <c r="BL46" s="355">
        <v>3.99</v>
      </c>
      <c r="BM46" s="355">
        <v>4.04</v>
      </c>
      <c r="BN46" s="355">
        <v>3.88</v>
      </c>
      <c r="BO46" s="355">
        <v>3.72</v>
      </c>
      <c r="BP46" s="355">
        <v>3.56</v>
      </c>
      <c r="BQ46" s="355">
        <v>3.55</v>
      </c>
      <c r="BR46" s="355">
        <v>3.55</v>
      </c>
      <c r="BS46" s="355">
        <v>3.6</v>
      </c>
      <c r="BT46" s="355">
        <v>3.65</v>
      </c>
      <c r="BU46" s="355">
        <v>3.75</v>
      </c>
      <c r="BV46" s="355">
        <v>3.95</v>
      </c>
    </row>
    <row r="47" spans="1:74" ht="11.05"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3">
        <v>0.11</v>
      </c>
      <c r="AZ47" s="873">
        <v>0.10100000000000001</v>
      </c>
      <c r="BA47" s="873">
        <v>0.112</v>
      </c>
      <c r="BB47" s="873">
        <v>0.108</v>
      </c>
      <c r="BC47" s="873">
        <v>0.104</v>
      </c>
      <c r="BD47" s="873">
        <v>0.105</v>
      </c>
      <c r="BE47" s="873">
        <v>9.6000000000000002E-2</v>
      </c>
      <c r="BF47" s="873">
        <v>8.6999999999999994E-2</v>
      </c>
      <c r="BG47" s="873">
        <v>8.7999999999999995E-2</v>
      </c>
      <c r="BH47" s="355">
        <v>6.9000000000000006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05"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3"/>
      <c r="AZ48" s="873"/>
      <c r="BA48" s="873"/>
      <c r="BB48" s="873"/>
      <c r="BC48" s="873"/>
      <c r="BD48" s="873"/>
      <c r="BE48" s="873"/>
      <c r="BF48" s="873"/>
      <c r="BG48" s="873"/>
      <c r="BH48" s="355"/>
      <c r="BI48" s="355"/>
      <c r="BJ48" s="355"/>
      <c r="BK48" s="355"/>
      <c r="BL48" s="355"/>
      <c r="BM48" s="355"/>
      <c r="BN48" s="355"/>
      <c r="BO48" s="355"/>
      <c r="BP48" s="355"/>
      <c r="BQ48" s="355"/>
      <c r="BR48" s="355"/>
      <c r="BS48" s="355"/>
      <c r="BT48" s="355"/>
      <c r="BU48" s="355"/>
      <c r="BV48" s="355"/>
    </row>
    <row r="49" spans="1:74" ht="11.05"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3"/>
      <c r="AZ49" s="873"/>
      <c r="BA49" s="873"/>
      <c r="BB49" s="873"/>
      <c r="BC49" s="873"/>
      <c r="BD49" s="873"/>
      <c r="BE49" s="873"/>
      <c r="BF49" s="873"/>
      <c r="BG49" s="873"/>
      <c r="BH49" s="355"/>
      <c r="BI49" s="355"/>
      <c r="BJ49" s="355"/>
      <c r="BK49" s="355"/>
      <c r="BL49" s="355"/>
      <c r="BM49" s="355"/>
      <c r="BN49" s="355"/>
      <c r="BO49" s="355"/>
      <c r="BP49" s="355"/>
      <c r="BQ49" s="355"/>
      <c r="BR49" s="355"/>
      <c r="BS49" s="355"/>
      <c r="BT49" s="355"/>
      <c r="BU49" s="355"/>
      <c r="BV49" s="355"/>
    </row>
    <row r="50" spans="1:74" s="272" customFormat="1" ht="11.05"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954</v>
      </c>
      <c r="AD50" s="106">
        <v>2.403</v>
      </c>
      <c r="AE50" s="106">
        <v>2.089</v>
      </c>
      <c r="AF50" s="106">
        <v>2.1059999999999999</v>
      </c>
      <c r="AG50" s="106">
        <v>2.15</v>
      </c>
      <c r="AH50" s="106">
        <v>1.948</v>
      </c>
      <c r="AI50" s="106">
        <v>1.6830000000000001</v>
      </c>
      <c r="AJ50" s="106">
        <v>1.5760000000000001</v>
      </c>
      <c r="AK50" s="106">
        <v>1.421</v>
      </c>
      <c r="AL50" s="106">
        <v>1.272</v>
      </c>
      <c r="AM50" s="106">
        <v>1.613</v>
      </c>
      <c r="AN50" s="106">
        <v>1.47</v>
      </c>
      <c r="AO50" s="106">
        <v>1.3340000000000001</v>
      </c>
      <c r="AP50" s="106">
        <v>1.4259999999999999</v>
      </c>
      <c r="AQ50" s="106">
        <v>1.3560000000000001</v>
      </c>
      <c r="AR50" s="106">
        <v>1.377</v>
      </c>
      <c r="AS50" s="106">
        <v>1.296</v>
      </c>
      <c r="AT50" s="106">
        <v>1.456</v>
      </c>
      <c r="AU50" s="106">
        <v>1.8979999999999999</v>
      </c>
      <c r="AV50" s="106">
        <v>1.486</v>
      </c>
      <c r="AW50" s="106">
        <v>1.2949999999999999</v>
      </c>
      <c r="AX50" s="106">
        <v>1.139</v>
      </c>
      <c r="AY50" s="885">
        <v>1.2869999999999999</v>
      </c>
      <c r="AZ50" s="885">
        <v>1.149</v>
      </c>
      <c r="BA50" s="885">
        <v>1.294</v>
      </c>
      <c r="BB50" s="885">
        <v>1.1879999999999999</v>
      </c>
      <c r="BC50" s="885">
        <v>1.1439999999999999</v>
      </c>
      <c r="BD50" s="885">
        <v>1.3680000000000001</v>
      </c>
      <c r="BE50" s="885">
        <v>1.2909999999999999</v>
      </c>
      <c r="BF50" s="885">
        <v>1.36</v>
      </c>
      <c r="BG50" s="885">
        <v>0.99</v>
      </c>
      <c r="BH50" s="403" t="s">
        <v>1609</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1.95"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1.95"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1.95"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1.95"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1.95"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1.95" customHeight="1" x14ac:dyDescent="0.2">
      <c r="B56" s="800" t="str">
        <f>Dates!$G$2</f>
        <v>EIA completed modeling and analysis for this report on Thursday, October 2,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1.95"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1.95" customHeight="1" x14ac:dyDescent="0.2">
      <c r="B58" s="986" t="s">
        <v>1418</v>
      </c>
      <c r="C58" s="987"/>
      <c r="D58" s="987"/>
      <c r="E58" s="987"/>
      <c r="F58" s="987"/>
      <c r="G58" s="987"/>
      <c r="H58" s="987"/>
      <c r="I58" s="987"/>
      <c r="J58" s="987"/>
      <c r="K58" s="987"/>
      <c r="L58" s="987"/>
      <c r="M58" s="987"/>
      <c r="N58" s="987"/>
      <c r="O58" s="987"/>
      <c r="P58" s="987"/>
      <c r="Q58" s="987"/>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1.95"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5"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5"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5"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 defaultRowHeight="10.7" x14ac:dyDescent="0.2"/>
  <cols>
    <col min="1" max="1" width="15" style="335" bestFit="1" customWidth="1"/>
    <col min="2" max="2" width="42.5" style="336" customWidth="1"/>
    <col min="3" max="50" width="6.5" style="336" customWidth="1"/>
    <col min="51" max="61" width="6.5" style="339" customWidth="1"/>
    <col min="62" max="74" width="6.5" style="336" customWidth="1"/>
    <col min="75" max="16384" width="8.5" style="336"/>
  </cols>
  <sheetData>
    <row r="1" spans="1:74" ht="12.85" customHeight="1" x14ac:dyDescent="0.2">
      <c r="B1" s="1031" t="s">
        <v>889</v>
      </c>
      <c r="C1" s="1032"/>
      <c r="D1" s="1032"/>
      <c r="E1" s="1032"/>
      <c r="F1" s="1032"/>
      <c r="G1" s="1032"/>
      <c r="H1" s="1032"/>
      <c r="I1" s="1032"/>
      <c r="J1" s="1032"/>
      <c r="K1" s="1032"/>
      <c r="L1" s="1032"/>
      <c r="M1" s="1032"/>
      <c r="N1" s="1032"/>
      <c r="O1" s="1032"/>
      <c r="P1" s="1032"/>
      <c r="Q1" s="1032"/>
    </row>
    <row r="2" spans="1:74" ht="12.85" x14ac:dyDescent="0.2">
      <c r="B2" s="1033" t="str">
        <f>"U.S. Energy Information Administration  |  Short-Term Energy Outlook - "&amp;Dates!D1</f>
        <v>U.S. Energy Information Administration  |  Short-Term Energy Outlook - October 2025</v>
      </c>
      <c r="C2" s="1034"/>
      <c r="D2" s="1034"/>
      <c r="E2" s="1034"/>
      <c r="F2" s="1034"/>
      <c r="G2" s="1034"/>
      <c r="H2" s="1034"/>
      <c r="I2" s="1034"/>
      <c r="J2" s="1034"/>
      <c r="K2" s="1034"/>
      <c r="L2" s="1034"/>
      <c r="M2" s="1034"/>
      <c r="N2" s="1034"/>
      <c r="O2" s="1034"/>
      <c r="P2" s="1034"/>
      <c r="Q2" s="1034"/>
    </row>
    <row r="3" spans="1:74" ht="12.85" x14ac:dyDescent="0.2">
      <c r="B3" s="193"/>
      <c r="C3" s="1000">
        <f>Dates!D3</f>
        <v>2021</v>
      </c>
      <c r="D3" s="992"/>
      <c r="E3" s="992"/>
      <c r="F3" s="992"/>
      <c r="G3" s="992"/>
      <c r="H3" s="992"/>
      <c r="I3" s="992"/>
      <c r="J3" s="992"/>
      <c r="K3" s="992"/>
      <c r="L3" s="992"/>
      <c r="M3" s="992"/>
      <c r="N3" s="993"/>
      <c r="O3" s="1000">
        <f>C3+1</f>
        <v>2022</v>
      </c>
      <c r="P3" s="1001"/>
      <c r="Q3" s="1001"/>
      <c r="R3" s="1001"/>
      <c r="S3" s="1001"/>
      <c r="T3" s="1001"/>
      <c r="U3" s="1001"/>
      <c r="V3" s="1001"/>
      <c r="W3" s="1001"/>
      <c r="X3" s="992"/>
      <c r="Y3" s="992"/>
      <c r="Z3" s="993"/>
      <c r="AA3" s="989">
        <f>O3+1</f>
        <v>2023</v>
      </c>
      <c r="AB3" s="992"/>
      <c r="AC3" s="992"/>
      <c r="AD3" s="992"/>
      <c r="AE3" s="992"/>
      <c r="AF3" s="992"/>
      <c r="AG3" s="992"/>
      <c r="AH3" s="992"/>
      <c r="AI3" s="992"/>
      <c r="AJ3" s="992"/>
      <c r="AK3" s="992"/>
      <c r="AL3" s="993"/>
      <c r="AM3" s="989">
        <f>AA3+1</f>
        <v>2024</v>
      </c>
      <c r="AN3" s="992"/>
      <c r="AO3" s="992"/>
      <c r="AP3" s="992"/>
      <c r="AQ3" s="992"/>
      <c r="AR3" s="992"/>
      <c r="AS3" s="992"/>
      <c r="AT3" s="992"/>
      <c r="AU3" s="992"/>
      <c r="AV3" s="992"/>
      <c r="AW3" s="992"/>
      <c r="AX3" s="993"/>
      <c r="AY3" s="989">
        <f>AM3+1</f>
        <v>2025</v>
      </c>
      <c r="AZ3" s="990"/>
      <c r="BA3" s="990"/>
      <c r="BB3" s="990"/>
      <c r="BC3" s="990"/>
      <c r="BD3" s="990"/>
      <c r="BE3" s="990"/>
      <c r="BF3" s="990"/>
      <c r="BG3" s="990"/>
      <c r="BH3" s="990"/>
      <c r="BI3" s="990"/>
      <c r="BJ3" s="991"/>
      <c r="BK3" s="989">
        <f>AY3+1</f>
        <v>2026</v>
      </c>
      <c r="BL3" s="992"/>
      <c r="BM3" s="992"/>
      <c r="BN3" s="992"/>
      <c r="BO3" s="992"/>
      <c r="BP3" s="992"/>
      <c r="BQ3" s="992"/>
      <c r="BR3" s="992"/>
      <c r="BS3" s="992"/>
      <c r="BT3" s="992"/>
      <c r="BU3" s="992"/>
      <c r="BV3" s="993"/>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49"/>
      <c r="BH5" s="423"/>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214912751</v>
      </c>
      <c r="D6" s="105">
        <v>93.638247320999994</v>
      </c>
      <c r="E6" s="105">
        <v>95.055488120999996</v>
      </c>
      <c r="F6" s="105">
        <v>95.110853746000004</v>
      </c>
      <c r="G6" s="105">
        <v>95.426486173000001</v>
      </c>
      <c r="H6" s="105">
        <v>98.247915473999996</v>
      </c>
      <c r="I6" s="105">
        <v>97.920969792999998</v>
      </c>
      <c r="J6" s="105">
        <v>97.661283131000005</v>
      </c>
      <c r="K6" s="105">
        <v>98.641265105000002</v>
      </c>
      <c r="L6" s="105">
        <v>97.823150053999996</v>
      </c>
      <c r="M6" s="105">
        <v>98.942119173999998</v>
      </c>
      <c r="N6" s="105">
        <v>100.36944339999999</v>
      </c>
      <c r="O6" s="105">
        <v>97.066471070999995</v>
      </c>
      <c r="P6" s="105">
        <v>100.30829447000001</v>
      </c>
      <c r="Q6" s="105">
        <v>99.089784531000006</v>
      </c>
      <c r="R6" s="105">
        <v>97.791221030000003</v>
      </c>
      <c r="S6" s="105">
        <v>99.020479769999994</v>
      </c>
      <c r="T6" s="105">
        <v>100.82338455</v>
      </c>
      <c r="U6" s="105">
        <v>100.0274203</v>
      </c>
      <c r="V6" s="105">
        <v>100.62627362000001</v>
      </c>
      <c r="W6" s="105">
        <v>100.88338459000001</v>
      </c>
      <c r="X6" s="105">
        <v>98.615722227000006</v>
      </c>
      <c r="Y6" s="105">
        <v>100.20500955</v>
      </c>
      <c r="Z6" s="105">
        <v>100.80193538</v>
      </c>
      <c r="AA6" s="105">
        <v>98.379439047000005</v>
      </c>
      <c r="AB6" s="105">
        <v>101.97247165</v>
      </c>
      <c r="AC6" s="105">
        <v>101.42707104</v>
      </c>
      <c r="AD6" s="105">
        <v>100.47520050999999</v>
      </c>
      <c r="AE6" s="105">
        <v>102.04230446</v>
      </c>
      <c r="AF6" s="105">
        <v>103.4890302</v>
      </c>
      <c r="AG6" s="105">
        <v>102.23921656</v>
      </c>
      <c r="AH6" s="105">
        <v>102.53126671</v>
      </c>
      <c r="AI6" s="105">
        <v>102.55503877</v>
      </c>
      <c r="AJ6" s="105">
        <v>101.81113883</v>
      </c>
      <c r="AK6" s="105">
        <v>102.68885591999999</v>
      </c>
      <c r="AL6" s="105">
        <v>102.86270337000001</v>
      </c>
      <c r="AM6" s="105">
        <v>100.76767547999999</v>
      </c>
      <c r="AN6" s="105">
        <v>102.88255408000001</v>
      </c>
      <c r="AO6" s="105">
        <v>101.79980440999999</v>
      </c>
      <c r="AP6" s="105">
        <v>102.04956687000001</v>
      </c>
      <c r="AQ6" s="105">
        <v>102.99200442</v>
      </c>
      <c r="AR6" s="105">
        <v>103.75466178000001</v>
      </c>
      <c r="AS6" s="105">
        <v>103.81691435</v>
      </c>
      <c r="AT6" s="105">
        <v>103.36144388</v>
      </c>
      <c r="AU6" s="105">
        <v>103.16742571</v>
      </c>
      <c r="AV6" s="105">
        <v>103.2273373</v>
      </c>
      <c r="AW6" s="105">
        <v>103.18180458</v>
      </c>
      <c r="AX6" s="105">
        <v>103.96288078000001</v>
      </c>
      <c r="AY6" s="884">
        <v>101.73925737</v>
      </c>
      <c r="AZ6" s="884">
        <v>103.2969962</v>
      </c>
      <c r="BA6" s="884">
        <v>102.05785213999999</v>
      </c>
      <c r="BB6" s="884">
        <v>103.3195083</v>
      </c>
      <c r="BC6" s="884">
        <v>103.14758362000001</v>
      </c>
      <c r="BD6" s="884">
        <v>105.69854646</v>
      </c>
      <c r="BE6" s="884">
        <v>105.2332172</v>
      </c>
      <c r="BF6" s="884">
        <v>104.6494154</v>
      </c>
      <c r="BG6" s="884">
        <v>104.6124519</v>
      </c>
      <c r="BH6" s="388">
        <v>103.86718293</v>
      </c>
      <c r="BI6" s="388">
        <v>104.72381622</v>
      </c>
      <c r="BJ6" s="388">
        <v>105.57449534</v>
      </c>
      <c r="BK6" s="388">
        <v>102.52862555</v>
      </c>
      <c r="BL6" s="388">
        <v>104.78970339999999</v>
      </c>
      <c r="BM6" s="388">
        <v>103.71618177000001</v>
      </c>
      <c r="BN6" s="388">
        <v>104.48657141</v>
      </c>
      <c r="BO6" s="388">
        <v>104.67000969999999</v>
      </c>
      <c r="BP6" s="388">
        <v>106.20098616999999</v>
      </c>
      <c r="BQ6" s="388">
        <v>106.01456794000001</v>
      </c>
      <c r="BR6" s="388">
        <v>105.80119904999999</v>
      </c>
      <c r="BS6" s="388">
        <v>106.03442507</v>
      </c>
      <c r="BT6" s="388">
        <v>104.77026945999999</v>
      </c>
      <c r="BU6" s="388">
        <v>105.70054296000001</v>
      </c>
      <c r="BV6" s="388">
        <v>106.64105352999999</v>
      </c>
    </row>
    <row r="7" spans="1:74" ht="11.05"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7138114000003</v>
      </c>
      <c r="P7" s="289">
        <v>46.615634870000001</v>
      </c>
      <c r="Q7" s="289">
        <v>46.159755310999998</v>
      </c>
      <c r="R7" s="289">
        <v>44.517142270999997</v>
      </c>
      <c r="S7" s="289">
        <v>44.935808631</v>
      </c>
      <c r="T7" s="289">
        <v>46.118582781000001</v>
      </c>
      <c r="U7" s="289">
        <v>45.686742969000001</v>
      </c>
      <c r="V7" s="289">
        <v>46.540584377000002</v>
      </c>
      <c r="W7" s="289">
        <v>46.130044648000002</v>
      </c>
      <c r="X7" s="289">
        <v>44.973995131999999</v>
      </c>
      <c r="Y7" s="289">
        <v>45.996591684000002</v>
      </c>
      <c r="Z7" s="289">
        <v>45.962727503000004</v>
      </c>
      <c r="AA7" s="289">
        <v>43.982298319000002</v>
      </c>
      <c r="AB7" s="289">
        <v>46.173925226000001</v>
      </c>
      <c r="AC7" s="289">
        <v>45.833956243999999</v>
      </c>
      <c r="AD7" s="289">
        <v>44.501905078999997</v>
      </c>
      <c r="AE7" s="289">
        <v>45.613585724000004</v>
      </c>
      <c r="AF7" s="289">
        <v>46.522734974999999</v>
      </c>
      <c r="AG7" s="289">
        <v>45.700887280000003</v>
      </c>
      <c r="AH7" s="289">
        <v>46.344746690999997</v>
      </c>
      <c r="AI7" s="289">
        <v>45.714190252999998</v>
      </c>
      <c r="AJ7" s="289">
        <v>46.106922294</v>
      </c>
      <c r="AK7" s="289">
        <v>46.21585425</v>
      </c>
      <c r="AL7" s="289">
        <v>45.782099119000002</v>
      </c>
      <c r="AM7" s="289">
        <v>44.564694318999997</v>
      </c>
      <c r="AN7" s="289">
        <v>45.283379226000001</v>
      </c>
      <c r="AO7" s="289">
        <v>44.952251244000003</v>
      </c>
      <c r="AP7" s="289">
        <v>45.382769078999999</v>
      </c>
      <c r="AQ7" s="289">
        <v>45.923776724</v>
      </c>
      <c r="AR7" s="289">
        <v>46.018225975</v>
      </c>
      <c r="AS7" s="289">
        <v>46.505476280000003</v>
      </c>
      <c r="AT7" s="289">
        <v>46.749423690999997</v>
      </c>
      <c r="AU7" s="289">
        <v>45.920602252999998</v>
      </c>
      <c r="AV7" s="289">
        <v>47.072250294</v>
      </c>
      <c r="AW7" s="289">
        <v>45.893077249999997</v>
      </c>
      <c r="AX7" s="289">
        <v>45.819162118999998</v>
      </c>
      <c r="AY7" s="873">
        <v>45.114812553</v>
      </c>
      <c r="AZ7" s="873">
        <v>45.655619733999998</v>
      </c>
      <c r="BA7" s="873">
        <v>44.800483782000001</v>
      </c>
      <c r="BB7" s="873">
        <v>45.639875060999998</v>
      </c>
      <c r="BC7" s="873">
        <v>44.795702706999997</v>
      </c>
      <c r="BD7" s="873">
        <v>46.587485383000001</v>
      </c>
      <c r="BE7" s="873">
        <v>46.642261560999998</v>
      </c>
      <c r="BF7" s="873">
        <v>46.399993418000001</v>
      </c>
      <c r="BG7" s="873">
        <v>45.630507643999998</v>
      </c>
      <c r="BH7" s="355">
        <v>46.050847302000001</v>
      </c>
      <c r="BI7" s="355">
        <v>45.809834387000002</v>
      </c>
      <c r="BJ7" s="355">
        <v>45.946059550000001</v>
      </c>
      <c r="BK7" s="355">
        <v>44.812676564999997</v>
      </c>
      <c r="BL7" s="355">
        <v>46.125151836000001</v>
      </c>
      <c r="BM7" s="355">
        <v>45.438186817000002</v>
      </c>
      <c r="BN7" s="355">
        <v>45.420187818999999</v>
      </c>
      <c r="BO7" s="355">
        <v>45.289462958000001</v>
      </c>
      <c r="BP7" s="355">
        <v>46.086204137999999</v>
      </c>
      <c r="BQ7" s="355">
        <v>46.358882895000001</v>
      </c>
      <c r="BR7" s="355">
        <v>46.559938862999999</v>
      </c>
      <c r="BS7" s="355">
        <v>45.980846608999997</v>
      </c>
      <c r="BT7" s="355">
        <v>46.146016502000002</v>
      </c>
      <c r="BU7" s="355">
        <v>45.937763691999997</v>
      </c>
      <c r="BV7" s="355">
        <v>46.062129304000003</v>
      </c>
    </row>
    <row r="8" spans="1:74" ht="11.05" customHeight="1" x14ac:dyDescent="0.2">
      <c r="A8" s="335" t="s">
        <v>173</v>
      </c>
      <c r="B8" s="404" t="s">
        <v>940</v>
      </c>
      <c r="C8" s="289">
        <v>50.307218319</v>
      </c>
      <c r="D8" s="289">
        <v>51.604489088999998</v>
      </c>
      <c r="E8" s="289">
        <v>51.416338058999997</v>
      </c>
      <c r="F8" s="289">
        <v>51.781091269999997</v>
      </c>
      <c r="G8" s="289">
        <v>52.208484009999999</v>
      </c>
      <c r="H8" s="289">
        <v>52.724496483999999</v>
      </c>
      <c r="I8" s="289">
        <v>52.340489820999998</v>
      </c>
      <c r="J8" s="289">
        <v>52.015329168000001</v>
      </c>
      <c r="K8" s="289">
        <v>52.629498454999997</v>
      </c>
      <c r="L8" s="289">
        <v>51.541614309000003</v>
      </c>
      <c r="M8" s="289">
        <v>52.246428498</v>
      </c>
      <c r="N8" s="289">
        <v>52.806973550000002</v>
      </c>
      <c r="O8" s="289">
        <v>52.609332956999999</v>
      </c>
      <c r="P8" s="289">
        <v>53.692659605000003</v>
      </c>
      <c r="Q8" s="289">
        <v>52.930029220000002</v>
      </c>
      <c r="R8" s="289">
        <v>53.274078758999998</v>
      </c>
      <c r="S8" s="289">
        <v>54.084671139000001</v>
      </c>
      <c r="T8" s="289">
        <v>54.704801766000003</v>
      </c>
      <c r="U8" s="289">
        <v>54.340677331999999</v>
      </c>
      <c r="V8" s="289">
        <v>54.085689246999998</v>
      </c>
      <c r="W8" s="289">
        <v>54.753339945</v>
      </c>
      <c r="X8" s="289">
        <v>53.641727095</v>
      </c>
      <c r="Y8" s="289">
        <v>54.208417867999998</v>
      </c>
      <c r="Z8" s="289">
        <v>54.839207878000003</v>
      </c>
      <c r="AA8" s="289">
        <v>54.397140727999997</v>
      </c>
      <c r="AB8" s="289">
        <v>55.798546420999998</v>
      </c>
      <c r="AC8" s="289">
        <v>55.593114790999998</v>
      </c>
      <c r="AD8" s="289">
        <v>55.973295434999997</v>
      </c>
      <c r="AE8" s="289">
        <v>56.428718736</v>
      </c>
      <c r="AF8" s="289">
        <v>56.966295228</v>
      </c>
      <c r="AG8" s="289">
        <v>56.538329277000003</v>
      </c>
      <c r="AH8" s="289">
        <v>56.186520019</v>
      </c>
      <c r="AI8" s="289">
        <v>56.840848518000001</v>
      </c>
      <c r="AJ8" s="289">
        <v>55.704216539000001</v>
      </c>
      <c r="AK8" s="289">
        <v>56.473001672000002</v>
      </c>
      <c r="AL8" s="289">
        <v>57.080604252999997</v>
      </c>
      <c r="AM8" s="289">
        <v>56.202981162</v>
      </c>
      <c r="AN8" s="289">
        <v>57.599174853999997</v>
      </c>
      <c r="AO8" s="289">
        <v>56.847553167999997</v>
      </c>
      <c r="AP8" s="289">
        <v>56.666797791</v>
      </c>
      <c r="AQ8" s="289">
        <v>57.068227700000001</v>
      </c>
      <c r="AR8" s="289">
        <v>57.736435810000003</v>
      </c>
      <c r="AS8" s="289">
        <v>57.311438074000002</v>
      </c>
      <c r="AT8" s="289">
        <v>56.612020192000003</v>
      </c>
      <c r="AU8" s="289">
        <v>57.246823454999998</v>
      </c>
      <c r="AV8" s="289">
        <v>56.155087006000002</v>
      </c>
      <c r="AW8" s="289">
        <v>57.288727326</v>
      </c>
      <c r="AX8" s="289">
        <v>58.143718665000002</v>
      </c>
      <c r="AY8" s="873">
        <v>56.624444814999997</v>
      </c>
      <c r="AZ8" s="873">
        <v>57.641376465</v>
      </c>
      <c r="BA8" s="873">
        <v>57.257368354</v>
      </c>
      <c r="BB8" s="873">
        <v>57.679633240000001</v>
      </c>
      <c r="BC8" s="873">
        <v>58.351880911000002</v>
      </c>
      <c r="BD8" s="873">
        <v>59.111061077999999</v>
      </c>
      <c r="BE8" s="873">
        <v>58.590955643999997</v>
      </c>
      <c r="BF8" s="873">
        <v>58.249421980999998</v>
      </c>
      <c r="BG8" s="873">
        <v>58.981944259999999</v>
      </c>
      <c r="BH8" s="355">
        <v>57.816335623000001</v>
      </c>
      <c r="BI8" s="355">
        <v>58.913981835999998</v>
      </c>
      <c r="BJ8" s="355">
        <v>59.628435793000001</v>
      </c>
      <c r="BK8" s="355">
        <v>57.715948984000001</v>
      </c>
      <c r="BL8" s="355">
        <v>58.664551563000003</v>
      </c>
      <c r="BM8" s="355">
        <v>58.277994954999997</v>
      </c>
      <c r="BN8" s="355">
        <v>59.066383586999997</v>
      </c>
      <c r="BO8" s="355">
        <v>59.380546744999997</v>
      </c>
      <c r="BP8" s="355">
        <v>60.114782030999997</v>
      </c>
      <c r="BQ8" s="355">
        <v>59.655685044999998</v>
      </c>
      <c r="BR8" s="355">
        <v>59.241260183000001</v>
      </c>
      <c r="BS8" s="355">
        <v>60.053578455999997</v>
      </c>
      <c r="BT8" s="355">
        <v>58.624252953000003</v>
      </c>
      <c r="BU8" s="355">
        <v>59.762779266999999</v>
      </c>
      <c r="BV8" s="355">
        <v>60.578924231000002</v>
      </c>
    </row>
    <row r="9" spans="1:74" ht="11.05" customHeight="1" x14ac:dyDescent="0.2">
      <c r="B9" s="413"/>
      <c r="BH9" s="423"/>
      <c r="BI9" s="423"/>
      <c r="BJ9" s="423"/>
      <c r="BK9" s="423"/>
      <c r="BL9" s="423"/>
      <c r="BM9" s="423"/>
      <c r="BN9" s="423"/>
      <c r="BO9" s="423"/>
      <c r="BP9" s="423"/>
      <c r="BQ9" s="423"/>
      <c r="BR9" s="423"/>
      <c r="BS9" s="423"/>
      <c r="BT9" s="423"/>
      <c r="BU9" s="423"/>
      <c r="BV9" s="423"/>
    </row>
    <row r="10" spans="1:74" s="425" customFormat="1" ht="11.05" customHeight="1" x14ac:dyDescent="0.2">
      <c r="A10" s="418" t="s">
        <v>174</v>
      </c>
      <c r="B10" s="412" t="s">
        <v>814</v>
      </c>
      <c r="C10" s="105">
        <v>92.214912751</v>
      </c>
      <c r="D10" s="105">
        <v>93.638247320999994</v>
      </c>
      <c r="E10" s="105">
        <v>95.055488120999996</v>
      </c>
      <c r="F10" s="105">
        <v>95.110853746000004</v>
      </c>
      <c r="G10" s="105">
        <v>95.426486173000001</v>
      </c>
      <c r="H10" s="105">
        <v>98.247915473999996</v>
      </c>
      <c r="I10" s="105">
        <v>97.920969792999998</v>
      </c>
      <c r="J10" s="105">
        <v>97.661283131000005</v>
      </c>
      <c r="K10" s="105">
        <v>98.641265105000002</v>
      </c>
      <c r="L10" s="105">
        <v>97.823150053999996</v>
      </c>
      <c r="M10" s="105">
        <v>98.942119173999998</v>
      </c>
      <c r="N10" s="105">
        <v>100.36944339999999</v>
      </c>
      <c r="O10" s="105">
        <v>97.066471070999995</v>
      </c>
      <c r="P10" s="105">
        <v>100.30829447000001</v>
      </c>
      <c r="Q10" s="105">
        <v>99.089784531000006</v>
      </c>
      <c r="R10" s="105">
        <v>97.791221030000003</v>
      </c>
      <c r="S10" s="105">
        <v>99.020479769999994</v>
      </c>
      <c r="T10" s="105">
        <v>100.82338455</v>
      </c>
      <c r="U10" s="105">
        <v>100.0274203</v>
      </c>
      <c r="V10" s="105">
        <v>100.62627362000001</v>
      </c>
      <c r="W10" s="105">
        <v>100.88338459000001</v>
      </c>
      <c r="X10" s="105">
        <v>98.615722227000006</v>
      </c>
      <c r="Y10" s="105">
        <v>100.20500955</v>
      </c>
      <c r="Z10" s="105">
        <v>100.80193538</v>
      </c>
      <c r="AA10" s="105">
        <v>98.379439047000005</v>
      </c>
      <c r="AB10" s="105">
        <v>101.97247165</v>
      </c>
      <c r="AC10" s="105">
        <v>101.42707104</v>
      </c>
      <c r="AD10" s="105">
        <v>100.47520050999999</v>
      </c>
      <c r="AE10" s="105">
        <v>102.04230446</v>
      </c>
      <c r="AF10" s="105">
        <v>103.4890302</v>
      </c>
      <c r="AG10" s="105">
        <v>102.23921656</v>
      </c>
      <c r="AH10" s="105">
        <v>102.53126671</v>
      </c>
      <c r="AI10" s="105">
        <v>102.55503877</v>
      </c>
      <c r="AJ10" s="105">
        <v>101.81113883</v>
      </c>
      <c r="AK10" s="105">
        <v>102.68885591999999</v>
      </c>
      <c r="AL10" s="105">
        <v>102.86270337000001</v>
      </c>
      <c r="AM10" s="105">
        <v>100.76767547999999</v>
      </c>
      <c r="AN10" s="105">
        <v>102.88255408000001</v>
      </c>
      <c r="AO10" s="105">
        <v>101.79980440999999</v>
      </c>
      <c r="AP10" s="105">
        <v>102.04956687000001</v>
      </c>
      <c r="AQ10" s="105">
        <v>102.99200442</v>
      </c>
      <c r="AR10" s="105">
        <v>103.75466178000001</v>
      </c>
      <c r="AS10" s="105">
        <v>103.81691435</v>
      </c>
      <c r="AT10" s="105">
        <v>103.36144388</v>
      </c>
      <c r="AU10" s="105">
        <v>103.16742571</v>
      </c>
      <c r="AV10" s="105">
        <v>103.2273373</v>
      </c>
      <c r="AW10" s="105">
        <v>103.18180458</v>
      </c>
      <c r="AX10" s="105">
        <v>103.96288078000001</v>
      </c>
      <c r="AY10" s="884">
        <v>101.73925737</v>
      </c>
      <c r="AZ10" s="884">
        <v>103.2969962</v>
      </c>
      <c r="BA10" s="884">
        <v>102.05785213999999</v>
      </c>
      <c r="BB10" s="884">
        <v>103.3195083</v>
      </c>
      <c r="BC10" s="884">
        <v>103.14758362000001</v>
      </c>
      <c r="BD10" s="884">
        <v>105.69854646</v>
      </c>
      <c r="BE10" s="884">
        <v>105.2332172</v>
      </c>
      <c r="BF10" s="884">
        <v>104.6494154</v>
      </c>
      <c r="BG10" s="884">
        <v>104.6124519</v>
      </c>
      <c r="BH10" s="388">
        <v>103.86718293</v>
      </c>
      <c r="BI10" s="388">
        <v>104.72381622</v>
      </c>
      <c r="BJ10" s="388">
        <v>105.57449534</v>
      </c>
      <c r="BK10" s="388">
        <v>102.52862555</v>
      </c>
      <c r="BL10" s="388">
        <v>104.78970339999999</v>
      </c>
      <c r="BM10" s="388">
        <v>103.71618177000001</v>
      </c>
      <c r="BN10" s="388">
        <v>104.48657141</v>
      </c>
      <c r="BO10" s="388">
        <v>104.67000969999999</v>
      </c>
      <c r="BP10" s="388">
        <v>106.20098616999999</v>
      </c>
      <c r="BQ10" s="388">
        <v>106.01456794000001</v>
      </c>
      <c r="BR10" s="388">
        <v>105.80119904999999</v>
      </c>
      <c r="BS10" s="388">
        <v>106.03442507</v>
      </c>
      <c r="BT10" s="388">
        <v>104.77026945999999</v>
      </c>
      <c r="BU10" s="388">
        <v>105.70054296000001</v>
      </c>
      <c r="BV10" s="388">
        <v>106.64105352999999</v>
      </c>
    </row>
    <row r="11" spans="1:74" s="425" customFormat="1" ht="11.05"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211</v>
      </c>
      <c r="P11" s="105">
        <v>24.416112999999999</v>
      </c>
      <c r="Q11" s="105">
        <v>24.617585999999999</v>
      </c>
      <c r="R11" s="105">
        <v>23.927841000000001</v>
      </c>
      <c r="S11" s="105">
        <v>24.058367000000001</v>
      </c>
      <c r="T11" s="105">
        <v>24.889237000000001</v>
      </c>
      <c r="U11" s="105">
        <v>24.356660999999999</v>
      </c>
      <c r="V11" s="105">
        <v>24.577228999999999</v>
      </c>
      <c r="W11" s="105">
        <v>24.410357999999999</v>
      </c>
      <c r="X11" s="105">
        <v>24.238218</v>
      </c>
      <c r="Y11" s="105">
        <v>24.604413999999998</v>
      </c>
      <c r="Z11" s="105">
        <v>23.727809000000001</v>
      </c>
      <c r="AA11" s="105">
        <v>23.481583000000001</v>
      </c>
      <c r="AB11" s="105">
        <v>24.163523999999999</v>
      </c>
      <c r="AC11" s="105">
        <v>24.360292999999999</v>
      </c>
      <c r="AD11" s="105">
        <v>24.069514999999999</v>
      </c>
      <c r="AE11" s="105">
        <v>24.639343</v>
      </c>
      <c r="AF11" s="105">
        <v>25.275086000000002</v>
      </c>
      <c r="AG11" s="105">
        <v>24.636289000000001</v>
      </c>
      <c r="AH11" s="105">
        <v>25.320072</v>
      </c>
      <c r="AI11" s="105">
        <v>24.486383</v>
      </c>
      <c r="AJ11" s="105">
        <v>24.944744</v>
      </c>
      <c r="AK11" s="105">
        <v>24.88428</v>
      </c>
      <c r="AL11" s="105">
        <v>24.603783</v>
      </c>
      <c r="AM11" s="105">
        <v>23.972648</v>
      </c>
      <c r="AN11" s="105">
        <v>24.239847000000001</v>
      </c>
      <c r="AO11" s="105">
        <v>24.178356999999998</v>
      </c>
      <c r="AP11" s="105">
        <v>24.135748</v>
      </c>
      <c r="AQ11" s="105">
        <v>25.124803</v>
      </c>
      <c r="AR11" s="105">
        <v>24.905546000000001</v>
      </c>
      <c r="AS11" s="105">
        <v>25.080546999999999</v>
      </c>
      <c r="AT11" s="105">
        <v>25.370718</v>
      </c>
      <c r="AU11" s="105">
        <v>24.481763999999998</v>
      </c>
      <c r="AV11" s="105">
        <v>25.340641000000002</v>
      </c>
      <c r="AW11" s="105">
        <v>24.605172</v>
      </c>
      <c r="AX11" s="105">
        <v>24.812615000000001</v>
      </c>
      <c r="AY11" s="884">
        <v>24.875934000000001</v>
      </c>
      <c r="AZ11" s="884">
        <v>24.407402000000001</v>
      </c>
      <c r="BA11" s="884">
        <v>24.042974999999998</v>
      </c>
      <c r="BB11" s="884">
        <v>24.351921999999998</v>
      </c>
      <c r="BC11" s="884">
        <v>24.502343</v>
      </c>
      <c r="BD11" s="884">
        <v>25.322006999999999</v>
      </c>
      <c r="BE11" s="884">
        <v>25.370264147</v>
      </c>
      <c r="BF11" s="884">
        <v>25.094480372</v>
      </c>
      <c r="BG11" s="884">
        <v>24.413605142000002</v>
      </c>
      <c r="BH11" s="388">
        <v>24.873570203</v>
      </c>
      <c r="BI11" s="388">
        <v>24.573883864999999</v>
      </c>
      <c r="BJ11" s="388">
        <v>24.497451187999999</v>
      </c>
      <c r="BK11" s="388">
        <v>24.204094438999999</v>
      </c>
      <c r="BL11" s="388">
        <v>24.434760664999999</v>
      </c>
      <c r="BM11" s="388">
        <v>24.353817654</v>
      </c>
      <c r="BN11" s="388">
        <v>24.528824455999999</v>
      </c>
      <c r="BO11" s="388">
        <v>24.688356396</v>
      </c>
      <c r="BP11" s="388">
        <v>25.140810196</v>
      </c>
      <c r="BQ11" s="388">
        <v>25.082722488000002</v>
      </c>
      <c r="BR11" s="388">
        <v>25.251835845999999</v>
      </c>
      <c r="BS11" s="388">
        <v>24.679569353000002</v>
      </c>
      <c r="BT11" s="388">
        <v>25.015960825000001</v>
      </c>
      <c r="BU11" s="388">
        <v>24.714993729</v>
      </c>
      <c r="BV11" s="388">
        <v>24.634289953</v>
      </c>
    </row>
    <row r="12" spans="1:74" ht="11.05"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3">
        <v>2.4137</v>
      </c>
      <c r="AZ12" s="873">
        <v>2.3742999999999999</v>
      </c>
      <c r="BA12" s="873">
        <v>2.3811</v>
      </c>
      <c r="BB12" s="873">
        <v>2.3685999999999998</v>
      </c>
      <c r="BC12" s="873">
        <v>2.4003999999999999</v>
      </c>
      <c r="BD12" s="873">
        <v>2.5028000000000001</v>
      </c>
      <c r="BE12" s="873">
        <v>2.4879389325000001</v>
      </c>
      <c r="BF12" s="873">
        <v>2.4744469923999999</v>
      </c>
      <c r="BG12" s="873">
        <v>2.4287850439000001</v>
      </c>
      <c r="BH12" s="355">
        <v>2.4006950153000002</v>
      </c>
      <c r="BI12" s="355">
        <v>2.4039432042</v>
      </c>
      <c r="BJ12" s="355">
        <v>2.3805877794999999</v>
      </c>
      <c r="BK12" s="355">
        <v>2.3780352086000001</v>
      </c>
      <c r="BL12" s="355">
        <v>2.4090175529</v>
      </c>
      <c r="BM12" s="355">
        <v>2.3485861790999998</v>
      </c>
      <c r="BN12" s="355">
        <v>2.2865416588</v>
      </c>
      <c r="BO12" s="355">
        <v>2.3590374185999998</v>
      </c>
      <c r="BP12" s="355">
        <v>2.4217861899000002</v>
      </c>
      <c r="BQ12" s="355">
        <v>2.4770686370999999</v>
      </c>
      <c r="BR12" s="355">
        <v>2.4835744019999999</v>
      </c>
      <c r="BS12" s="355">
        <v>2.4379285559000001</v>
      </c>
      <c r="BT12" s="355">
        <v>2.4098484329000001</v>
      </c>
      <c r="BU12" s="355">
        <v>2.4130954764000001</v>
      </c>
      <c r="BV12" s="355">
        <v>2.3897482876999998</v>
      </c>
    </row>
    <row r="13" spans="1:74" ht="11.05"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3">
        <v>1.7190000000000001</v>
      </c>
      <c r="AZ13" s="873">
        <v>1.8</v>
      </c>
      <c r="BA13" s="873">
        <v>1.7043999999999999</v>
      </c>
      <c r="BB13" s="873">
        <v>1.7630999999999999</v>
      </c>
      <c r="BC13" s="873">
        <v>1.7714000000000001</v>
      </c>
      <c r="BD13" s="873">
        <v>1.8044</v>
      </c>
      <c r="BE13" s="873">
        <v>1.8904432146000001</v>
      </c>
      <c r="BF13" s="873">
        <v>1.8732731342</v>
      </c>
      <c r="BG13" s="873">
        <v>1.8231748811999999</v>
      </c>
      <c r="BH13" s="355">
        <v>1.8243541876</v>
      </c>
      <c r="BI13" s="355">
        <v>1.805119661</v>
      </c>
      <c r="BJ13" s="355">
        <v>1.7956024085</v>
      </c>
      <c r="BK13" s="355">
        <v>1.7829972304999999</v>
      </c>
      <c r="BL13" s="355">
        <v>1.8471911123</v>
      </c>
      <c r="BM13" s="355">
        <v>1.8363094743999999</v>
      </c>
      <c r="BN13" s="355">
        <v>1.8626907968999999</v>
      </c>
      <c r="BO13" s="355">
        <v>1.8540469771999999</v>
      </c>
      <c r="BP13" s="355">
        <v>1.8988720065</v>
      </c>
      <c r="BQ13" s="355">
        <v>1.8832118512</v>
      </c>
      <c r="BR13" s="355">
        <v>1.8662194436999999</v>
      </c>
      <c r="BS13" s="355">
        <v>1.8164487976000001</v>
      </c>
      <c r="BT13" s="355">
        <v>1.8176203921</v>
      </c>
      <c r="BU13" s="355">
        <v>1.7984462528</v>
      </c>
      <c r="BV13" s="355">
        <v>1.7887296648</v>
      </c>
    </row>
    <row r="14" spans="1:74" ht="11.05"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73">
        <v>20.735623</v>
      </c>
      <c r="AZ14" s="873">
        <v>20.225491000000002</v>
      </c>
      <c r="BA14" s="873">
        <v>19.949864000000002</v>
      </c>
      <c r="BB14" s="873">
        <v>20.212610999999999</v>
      </c>
      <c r="BC14" s="873">
        <v>20.322932000000002</v>
      </c>
      <c r="BD14" s="873">
        <v>21.007196</v>
      </c>
      <c r="BE14" s="873">
        <v>20.984271</v>
      </c>
      <c r="BF14" s="873">
        <v>20.739149245</v>
      </c>
      <c r="BG14" s="873">
        <v>20.154034217</v>
      </c>
      <c r="BH14" s="355">
        <v>20.640910000000002</v>
      </c>
      <c r="BI14" s="355">
        <v>20.357209999999998</v>
      </c>
      <c r="BJ14" s="355">
        <v>20.313649999999999</v>
      </c>
      <c r="BK14" s="355">
        <v>20.035430000000002</v>
      </c>
      <c r="BL14" s="355">
        <v>20.170919999999999</v>
      </c>
      <c r="BM14" s="355">
        <v>20.161290000000001</v>
      </c>
      <c r="BN14" s="355">
        <v>20.371960000000001</v>
      </c>
      <c r="BO14" s="355">
        <v>20.467639999999999</v>
      </c>
      <c r="BP14" s="355">
        <v>20.812519999999999</v>
      </c>
      <c r="BQ14" s="355">
        <v>20.71481</v>
      </c>
      <c r="BR14" s="355">
        <v>20.894410000000001</v>
      </c>
      <c r="BS14" s="355">
        <v>20.417560000000002</v>
      </c>
      <c r="BT14" s="355">
        <v>20.780860000000001</v>
      </c>
      <c r="BU14" s="355">
        <v>20.495819999999998</v>
      </c>
      <c r="BV14" s="355">
        <v>20.448180000000001</v>
      </c>
    </row>
    <row r="15" spans="1:74" ht="11.05"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3"/>
      <c r="AZ15" s="873"/>
      <c r="BA15" s="873"/>
      <c r="BB15" s="873"/>
      <c r="BC15" s="873"/>
      <c r="BD15" s="873"/>
      <c r="BE15" s="873"/>
      <c r="BF15" s="873"/>
      <c r="BG15" s="873"/>
      <c r="BH15" s="355"/>
      <c r="BI15" s="355"/>
      <c r="BJ15" s="355"/>
      <c r="BK15" s="355"/>
      <c r="BL15" s="355"/>
      <c r="BM15" s="355"/>
      <c r="BN15" s="355"/>
      <c r="BO15" s="355"/>
      <c r="BP15" s="355"/>
      <c r="BQ15" s="355"/>
      <c r="BR15" s="355"/>
      <c r="BS15" s="355"/>
      <c r="BT15" s="355"/>
      <c r="BU15" s="355"/>
      <c r="BV15" s="355"/>
    </row>
    <row r="16" spans="1:74" s="425" customFormat="1" ht="11.05" customHeight="1" x14ac:dyDescent="0.2">
      <c r="A16" s="418" t="s">
        <v>304</v>
      </c>
      <c r="B16" s="416" t="s">
        <v>964</v>
      </c>
      <c r="C16" s="105">
        <v>5.8726295577999998</v>
      </c>
      <c r="D16" s="105">
        <v>6.1939723542999996</v>
      </c>
      <c r="E16" s="105">
        <v>6.2349258440000002</v>
      </c>
      <c r="F16" s="105">
        <v>6.2647163428999999</v>
      </c>
      <c r="G16" s="105">
        <v>6.1562560939999997</v>
      </c>
      <c r="H16" s="105">
        <v>6.3396797216999996</v>
      </c>
      <c r="I16" s="105">
        <v>6.4077863005999998</v>
      </c>
      <c r="J16" s="105">
        <v>6.4193685731999999</v>
      </c>
      <c r="K16" s="105">
        <v>6.4735107247999997</v>
      </c>
      <c r="L16" s="105">
        <v>6.4042896726</v>
      </c>
      <c r="M16" s="105">
        <v>6.3326964254</v>
      </c>
      <c r="N16" s="105">
        <v>6.4238873098999996</v>
      </c>
      <c r="O16" s="105">
        <v>6.2328885938000003</v>
      </c>
      <c r="P16" s="105">
        <v>6.5458999503999999</v>
      </c>
      <c r="Q16" s="105">
        <v>6.5929530155</v>
      </c>
      <c r="R16" s="105">
        <v>6.6613825020000004</v>
      </c>
      <c r="S16" s="105">
        <v>6.5237996395</v>
      </c>
      <c r="T16" s="105">
        <v>6.6947465629999998</v>
      </c>
      <c r="U16" s="105">
        <v>6.7030435260000001</v>
      </c>
      <c r="V16" s="105">
        <v>6.7468124431999996</v>
      </c>
      <c r="W16" s="105">
        <v>6.8013036327999998</v>
      </c>
      <c r="X16" s="105">
        <v>6.7280850738</v>
      </c>
      <c r="Y16" s="105">
        <v>6.6532784048</v>
      </c>
      <c r="Z16" s="105">
        <v>6.7447854377000001</v>
      </c>
      <c r="AA16" s="105">
        <v>6.2520526426999998</v>
      </c>
      <c r="AB16" s="105">
        <v>6.5693446135000002</v>
      </c>
      <c r="AC16" s="105">
        <v>6.6219585709000004</v>
      </c>
      <c r="AD16" s="105">
        <v>6.6619322713000004</v>
      </c>
      <c r="AE16" s="105">
        <v>6.5418254764999997</v>
      </c>
      <c r="AF16" s="105">
        <v>6.7164974608000003</v>
      </c>
      <c r="AG16" s="105">
        <v>6.7336466787999996</v>
      </c>
      <c r="AH16" s="105">
        <v>6.7634765073000001</v>
      </c>
      <c r="AI16" s="105">
        <v>6.8263582422000004</v>
      </c>
      <c r="AJ16" s="105">
        <v>6.7529212297000001</v>
      </c>
      <c r="AK16" s="105">
        <v>6.6782130962000004</v>
      </c>
      <c r="AL16" s="105">
        <v>6.7672159211</v>
      </c>
      <c r="AM16" s="105">
        <v>6.4032167028</v>
      </c>
      <c r="AN16" s="105">
        <v>6.6900502501999997</v>
      </c>
      <c r="AO16" s="105">
        <v>6.7032149282000004</v>
      </c>
      <c r="AP16" s="105">
        <v>6.7815245838999996</v>
      </c>
      <c r="AQ16" s="105">
        <v>6.6630800370000003</v>
      </c>
      <c r="AR16" s="105">
        <v>6.8316258354999997</v>
      </c>
      <c r="AS16" s="105">
        <v>6.8234107336000003</v>
      </c>
      <c r="AT16" s="105">
        <v>6.8738749911000001</v>
      </c>
      <c r="AU16" s="105">
        <v>6.9472648396999999</v>
      </c>
      <c r="AV16" s="105">
        <v>6.8314753758000002</v>
      </c>
      <c r="AW16" s="105">
        <v>6.7384383625000002</v>
      </c>
      <c r="AX16" s="105">
        <v>6.8601075065000003</v>
      </c>
      <c r="AY16" s="884">
        <v>6.5354958723000003</v>
      </c>
      <c r="AZ16" s="884">
        <v>6.8174318421000004</v>
      </c>
      <c r="BA16" s="884">
        <v>6.8396730492</v>
      </c>
      <c r="BB16" s="884">
        <v>6.9123912201</v>
      </c>
      <c r="BC16" s="884">
        <v>6.7816026095000002</v>
      </c>
      <c r="BD16" s="884">
        <v>6.9311767795000003</v>
      </c>
      <c r="BE16" s="884">
        <v>6.9716267841999997</v>
      </c>
      <c r="BF16" s="884">
        <v>7.0084936448999997</v>
      </c>
      <c r="BG16" s="884">
        <v>7.0554048916000003</v>
      </c>
      <c r="BH16" s="388">
        <v>7.0017472152</v>
      </c>
      <c r="BI16" s="388">
        <v>6.9007180119999996</v>
      </c>
      <c r="BJ16" s="388">
        <v>6.9865890413000002</v>
      </c>
      <c r="BK16" s="388">
        <v>6.6322448817000001</v>
      </c>
      <c r="BL16" s="388">
        <v>6.9153470004999997</v>
      </c>
      <c r="BM16" s="388">
        <v>6.9332583481999999</v>
      </c>
      <c r="BN16" s="388">
        <v>7.0147890176000001</v>
      </c>
      <c r="BO16" s="388">
        <v>6.8915809854000001</v>
      </c>
      <c r="BP16" s="388">
        <v>7.0583213672999996</v>
      </c>
      <c r="BQ16" s="388">
        <v>7.0715322234000002</v>
      </c>
      <c r="BR16" s="388">
        <v>7.1095265798999998</v>
      </c>
      <c r="BS16" s="388">
        <v>7.1580203748000004</v>
      </c>
      <c r="BT16" s="388">
        <v>7.1039528863000001</v>
      </c>
      <c r="BU16" s="388">
        <v>7.0005203798000002</v>
      </c>
      <c r="BV16" s="388">
        <v>7.0877819551999997</v>
      </c>
    </row>
    <row r="17" spans="1:74" ht="11.05"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86404438000001</v>
      </c>
      <c r="P17" s="289">
        <v>3.0353618686999999</v>
      </c>
      <c r="Q17" s="289">
        <v>3.0890077776</v>
      </c>
      <c r="R17" s="289">
        <v>3.0628743396</v>
      </c>
      <c r="S17" s="289">
        <v>3.0035935576999999</v>
      </c>
      <c r="T17" s="289">
        <v>3.1066372981999999</v>
      </c>
      <c r="U17" s="289">
        <v>3.0880761488999999</v>
      </c>
      <c r="V17" s="289">
        <v>3.1548176192000001</v>
      </c>
      <c r="W17" s="289">
        <v>3.2066239661</v>
      </c>
      <c r="X17" s="289">
        <v>3.2127455094999999</v>
      </c>
      <c r="Y17" s="289">
        <v>3.1052265603999998</v>
      </c>
      <c r="Z17" s="289">
        <v>3.1373448383999998</v>
      </c>
      <c r="AA17" s="289">
        <v>2.9088983582000001</v>
      </c>
      <c r="AB17" s="289">
        <v>3.1104887466000002</v>
      </c>
      <c r="AC17" s="289">
        <v>3.1654624213</v>
      </c>
      <c r="AD17" s="289">
        <v>3.1386821663000002</v>
      </c>
      <c r="AE17" s="289">
        <v>3.0779341525000001</v>
      </c>
      <c r="AF17" s="289">
        <v>3.1835282822000002</v>
      </c>
      <c r="AG17" s="289">
        <v>3.1645077342999999</v>
      </c>
      <c r="AH17" s="289">
        <v>3.2329010927000001</v>
      </c>
      <c r="AI17" s="289">
        <v>3.2859896753000002</v>
      </c>
      <c r="AJ17" s="289">
        <v>3.2922627302</v>
      </c>
      <c r="AK17" s="289">
        <v>3.1820826278999998</v>
      </c>
      <c r="AL17" s="289">
        <v>3.2149958509999998</v>
      </c>
      <c r="AM17" s="289">
        <v>3.0208617850000001</v>
      </c>
      <c r="AN17" s="289">
        <v>3.2247793570000001</v>
      </c>
      <c r="AO17" s="289">
        <v>3.277262554</v>
      </c>
      <c r="AP17" s="289">
        <v>3.2452892499999999</v>
      </c>
      <c r="AQ17" s="289">
        <v>3.1779791730000002</v>
      </c>
      <c r="AR17" s="289">
        <v>3.2815062269999999</v>
      </c>
      <c r="AS17" s="289">
        <v>3.256439796</v>
      </c>
      <c r="AT17" s="289">
        <v>3.3209645139999999</v>
      </c>
      <c r="AU17" s="289">
        <v>3.369373876</v>
      </c>
      <c r="AV17" s="289">
        <v>3.3692263100000002</v>
      </c>
      <c r="AW17" s="289">
        <v>3.2489030130000001</v>
      </c>
      <c r="AX17" s="289">
        <v>3.2754258570000001</v>
      </c>
      <c r="AY17" s="873">
        <v>3.1286252978000002</v>
      </c>
      <c r="AZ17" s="873">
        <v>3.3111183793999999</v>
      </c>
      <c r="BA17" s="873">
        <v>3.3443885722000002</v>
      </c>
      <c r="BB17" s="873">
        <v>3.3360016353000002</v>
      </c>
      <c r="BC17" s="873">
        <v>3.2743357459000002</v>
      </c>
      <c r="BD17" s="873">
        <v>3.3602412144999998</v>
      </c>
      <c r="BE17" s="873">
        <v>3.3472273544000002</v>
      </c>
      <c r="BF17" s="873">
        <v>3.4257651381000001</v>
      </c>
      <c r="BG17" s="873">
        <v>3.4734653704</v>
      </c>
      <c r="BH17" s="355">
        <v>3.4829534376</v>
      </c>
      <c r="BI17" s="355">
        <v>3.3587356327000002</v>
      </c>
      <c r="BJ17" s="355">
        <v>3.3813342217</v>
      </c>
      <c r="BK17" s="355">
        <v>3.1970683163000002</v>
      </c>
      <c r="BL17" s="355">
        <v>3.3835536872</v>
      </c>
      <c r="BM17" s="355">
        <v>3.4175517115999998</v>
      </c>
      <c r="BN17" s="355">
        <v>3.4089812989000001</v>
      </c>
      <c r="BO17" s="355">
        <v>3.3459663824999999</v>
      </c>
      <c r="BP17" s="355">
        <v>3.4337511525000002</v>
      </c>
      <c r="BQ17" s="355">
        <v>3.4204525961000001</v>
      </c>
      <c r="BR17" s="355">
        <v>3.5007085027999998</v>
      </c>
      <c r="BS17" s="355">
        <v>3.5494522438999998</v>
      </c>
      <c r="BT17" s="355">
        <v>3.5591478756999999</v>
      </c>
      <c r="BU17" s="355">
        <v>3.4322126339999999</v>
      </c>
      <c r="BV17" s="355">
        <v>3.4553055984999999</v>
      </c>
    </row>
    <row r="18" spans="1:74" ht="11.05"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425" customFormat="1" ht="11.05" customHeight="1" x14ac:dyDescent="0.2">
      <c r="A19" s="418" t="s">
        <v>306</v>
      </c>
      <c r="B19" s="416" t="s">
        <v>965</v>
      </c>
      <c r="C19" s="105">
        <v>11.978751655</v>
      </c>
      <c r="D19" s="105">
        <v>12.792625491000001</v>
      </c>
      <c r="E19" s="105">
        <v>13.203732786</v>
      </c>
      <c r="F19" s="105">
        <v>13.094353246000001</v>
      </c>
      <c r="G19" s="105">
        <v>12.915020519</v>
      </c>
      <c r="H19" s="105">
        <v>14.174857424000001</v>
      </c>
      <c r="I19" s="105">
        <v>14.534431143999999</v>
      </c>
      <c r="J19" s="105">
        <v>14.439557284999999</v>
      </c>
      <c r="K19" s="105">
        <v>14.990189954</v>
      </c>
      <c r="L19" s="105">
        <v>14.981107331</v>
      </c>
      <c r="M19" s="105">
        <v>14.647446520000001</v>
      </c>
      <c r="N19" s="105">
        <v>14.529675794999999</v>
      </c>
      <c r="O19" s="105">
        <v>13.190935374</v>
      </c>
      <c r="P19" s="105">
        <v>14.561586267999999</v>
      </c>
      <c r="Q19" s="105">
        <v>14.316111507</v>
      </c>
      <c r="R19" s="105">
        <v>14.051714093999999</v>
      </c>
      <c r="S19" s="105">
        <v>14.244309466000001</v>
      </c>
      <c r="T19" s="105">
        <v>14.654379816000001</v>
      </c>
      <c r="U19" s="105">
        <v>14.642045232999999</v>
      </c>
      <c r="V19" s="105">
        <v>14.930728728</v>
      </c>
      <c r="W19" s="105">
        <v>15.042460738000001</v>
      </c>
      <c r="X19" s="105">
        <v>14.097896971000001</v>
      </c>
      <c r="Y19" s="105">
        <v>14.271839325</v>
      </c>
      <c r="Z19" s="105">
        <v>14.251597409</v>
      </c>
      <c r="AA19" s="105">
        <v>13.103449253999999</v>
      </c>
      <c r="AB19" s="105">
        <v>14.345484281999999</v>
      </c>
      <c r="AC19" s="105">
        <v>14.119241568</v>
      </c>
      <c r="AD19" s="105">
        <v>13.820306656</v>
      </c>
      <c r="AE19" s="105">
        <v>14.439113838000001</v>
      </c>
      <c r="AF19" s="105">
        <v>14.702082298000001</v>
      </c>
      <c r="AG19" s="105">
        <v>14.403098017</v>
      </c>
      <c r="AH19" s="105">
        <v>14.345530677999999</v>
      </c>
      <c r="AI19" s="105">
        <v>14.588339432</v>
      </c>
      <c r="AJ19" s="105">
        <v>14.550971589</v>
      </c>
      <c r="AK19" s="105">
        <v>14.167983193</v>
      </c>
      <c r="AL19" s="105">
        <v>13.740252885</v>
      </c>
      <c r="AM19" s="105">
        <v>13.304259868999999</v>
      </c>
      <c r="AN19" s="105">
        <v>13.726814277000001</v>
      </c>
      <c r="AO19" s="105">
        <v>13.688175559999999</v>
      </c>
      <c r="AP19" s="105">
        <v>14.437665728000001</v>
      </c>
      <c r="AQ19" s="105">
        <v>14.197302698</v>
      </c>
      <c r="AR19" s="105">
        <v>14.484988842</v>
      </c>
      <c r="AS19" s="105">
        <v>14.987491799000001</v>
      </c>
      <c r="AT19" s="105">
        <v>14.618079916999999</v>
      </c>
      <c r="AU19" s="105">
        <v>14.751160364</v>
      </c>
      <c r="AV19" s="105">
        <v>14.902146746</v>
      </c>
      <c r="AW19" s="105">
        <v>14.195616926</v>
      </c>
      <c r="AX19" s="105">
        <v>13.670885673000001</v>
      </c>
      <c r="AY19" s="884">
        <v>13.203104149</v>
      </c>
      <c r="AZ19" s="884">
        <v>13.990929244</v>
      </c>
      <c r="BA19" s="884">
        <v>13.809795005</v>
      </c>
      <c r="BB19" s="884">
        <v>14.492921882999999</v>
      </c>
      <c r="BC19" s="884">
        <v>14.031458427</v>
      </c>
      <c r="BD19" s="884">
        <v>14.748369279</v>
      </c>
      <c r="BE19" s="884">
        <v>14.752994881999999</v>
      </c>
      <c r="BF19" s="884">
        <v>14.628697021000001</v>
      </c>
      <c r="BG19" s="884">
        <v>14.714400427999999</v>
      </c>
      <c r="BH19" s="388">
        <v>14.665604815</v>
      </c>
      <c r="BI19" s="388">
        <v>14.238583919</v>
      </c>
      <c r="BJ19" s="388">
        <v>14.020250384000001</v>
      </c>
      <c r="BK19" s="388">
        <v>13.411881671</v>
      </c>
      <c r="BL19" s="388">
        <v>14.23553701</v>
      </c>
      <c r="BM19" s="388">
        <v>14.068610598999999</v>
      </c>
      <c r="BN19" s="388">
        <v>14.298456805000001</v>
      </c>
      <c r="BO19" s="388">
        <v>14.193035181999999</v>
      </c>
      <c r="BP19" s="388">
        <v>14.561088499</v>
      </c>
      <c r="BQ19" s="388">
        <v>14.795187841000001</v>
      </c>
      <c r="BR19" s="388">
        <v>14.670429004000001</v>
      </c>
      <c r="BS19" s="388">
        <v>14.836744123000001</v>
      </c>
      <c r="BT19" s="388">
        <v>14.657219748999999</v>
      </c>
      <c r="BU19" s="388">
        <v>14.268793678</v>
      </c>
      <c r="BV19" s="388">
        <v>14.049751838000001</v>
      </c>
    </row>
    <row r="20" spans="1:74" s="425" customFormat="1" ht="11.05"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4"/>
      <c r="AZ20" s="884"/>
      <c r="BA20" s="884"/>
      <c r="BB20" s="884"/>
      <c r="BC20" s="884"/>
      <c r="BD20" s="884"/>
      <c r="BE20" s="884"/>
      <c r="BF20" s="884"/>
      <c r="BG20" s="884"/>
      <c r="BH20" s="388"/>
      <c r="BI20" s="388"/>
      <c r="BJ20" s="388"/>
      <c r="BK20" s="388"/>
      <c r="BL20" s="388"/>
      <c r="BM20" s="388"/>
      <c r="BN20" s="388"/>
      <c r="BO20" s="388"/>
      <c r="BP20" s="388"/>
      <c r="BQ20" s="388"/>
      <c r="BR20" s="388"/>
      <c r="BS20" s="388"/>
      <c r="BT20" s="388"/>
      <c r="BU20" s="388"/>
      <c r="BV20" s="388"/>
    </row>
    <row r="21" spans="1:74" s="425" customFormat="1" ht="11.05" customHeight="1" x14ac:dyDescent="0.2">
      <c r="A21" s="418" t="s">
        <v>307</v>
      </c>
      <c r="B21" s="416" t="s">
        <v>966</v>
      </c>
      <c r="C21" s="105">
        <v>4.5382595706000002</v>
      </c>
      <c r="D21" s="105">
        <v>4.7747305562999998</v>
      </c>
      <c r="E21" s="105">
        <v>4.6655855950999996</v>
      </c>
      <c r="F21" s="105">
        <v>4.5919990743000003</v>
      </c>
      <c r="G21" s="105">
        <v>4.7293658334000002</v>
      </c>
      <c r="H21" s="105">
        <v>4.9298481951999999</v>
      </c>
      <c r="I21" s="105">
        <v>4.9942548158999998</v>
      </c>
      <c r="J21" s="105">
        <v>5.1140433140999999</v>
      </c>
      <c r="K21" s="105">
        <v>5.0207990902999997</v>
      </c>
      <c r="L21" s="105">
        <v>4.8433680090999998</v>
      </c>
      <c r="M21" s="105">
        <v>4.9106966646999997</v>
      </c>
      <c r="N21" s="105">
        <v>4.9555020130000003</v>
      </c>
      <c r="O21" s="105">
        <v>4.6543011721000003</v>
      </c>
      <c r="P21" s="105">
        <v>4.8993362029999998</v>
      </c>
      <c r="Q21" s="105">
        <v>4.7862219004000002</v>
      </c>
      <c r="R21" s="105">
        <v>4.7099444466999998</v>
      </c>
      <c r="S21" s="105">
        <v>4.8522854478999999</v>
      </c>
      <c r="T21" s="105">
        <v>5.0600243214000002</v>
      </c>
      <c r="U21" s="105">
        <v>5.1267458708999998</v>
      </c>
      <c r="V21" s="105">
        <v>5.2508654320000003</v>
      </c>
      <c r="W21" s="105">
        <v>5.1542355090000003</v>
      </c>
      <c r="X21" s="105">
        <v>4.9704054886</v>
      </c>
      <c r="Y21" s="105">
        <v>5.0401684445999999</v>
      </c>
      <c r="Z21" s="105">
        <v>5.0866070963999999</v>
      </c>
      <c r="AA21" s="105">
        <v>4.7508831251999997</v>
      </c>
      <c r="AB21" s="105">
        <v>5.0025094315</v>
      </c>
      <c r="AC21" s="105">
        <v>4.8863508434999998</v>
      </c>
      <c r="AD21" s="105">
        <v>4.8079632601000002</v>
      </c>
      <c r="AE21" s="105">
        <v>4.9541328074999997</v>
      </c>
      <c r="AF21" s="105">
        <v>5.1674591734000002</v>
      </c>
      <c r="AG21" s="105">
        <v>5.2359639411999996</v>
      </c>
      <c r="AH21" s="105">
        <v>5.3634213655999998</v>
      </c>
      <c r="AI21" s="105">
        <v>5.2641909656000001</v>
      </c>
      <c r="AJ21" s="105">
        <v>5.0753395860000001</v>
      </c>
      <c r="AK21" s="105">
        <v>5.1469783651999998</v>
      </c>
      <c r="AL21" s="105">
        <v>5.1946658467000004</v>
      </c>
      <c r="AM21" s="105">
        <v>4.6979268769999996</v>
      </c>
      <c r="AN21" s="105">
        <v>4.9769071479999996</v>
      </c>
      <c r="AO21" s="105">
        <v>4.8532985880000004</v>
      </c>
      <c r="AP21" s="105">
        <v>4.826920769</v>
      </c>
      <c r="AQ21" s="105">
        <v>4.9762175710000003</v>
      </c>
      <c r="AR21" s="105">
        <v>5.2102828810000004</v>
      </c>
      <c r="AS21" s="105">
        <v>5.2934718409999997</v>
      </c>
      <c r="AT21" s="105">
        <v>5.4301757019999997</v>
      </c>
      <c r="AU21" s="105">
        <v>5.3371249130000002</v>
      </c>
      <c r="AV21" s="105">
        <v>5.2116657850000001</v>
      </c>
      <c r="AW21" s="105">
        <v>5.2699642789999999</v>
      </c>
      <c r="AX21" s="105">
        <v>5.2792776180000001</v>
      </c>
      <c r="AY21" s="884">
        <v>4.6752231703999998</v>
      </c>
      <c r="AZ21" s="884">
        <v>4.9417671520999997</v>
      </c>
      <c r="BA21" s="884">
        <v>4.8036531437000001</v>
      </c>
      <c r="BB21" s="884">
        <v>4.7806351302000003</v>
      </c>
      <c r="BC21" s="884">
        <v>4.9456720155999996</v>
      </c>
      <c r="BD21" s="884">
        <v>5.1619538384999997</v>
      </c>
      <c r="BE21" s="884">
        <v>5.2428666978000003</v>
      </c>
      <c r="BF21" s="884">
        <v>5.3621984768999997</v>
      </c>
      <c r="BG21" s="884">
        <v>5.2485040983999998</v>
      </c>
      <c r="BH21" s="388">
        <v>5.1389473538999999</v>
      </c>
      <c r="BI21" s="388">
        <v>5.1814870009999998</v>
      </c>
      <c r="BJ21" s="388">
        <v>5.2068639214000001</v>
      </c>
      <c r="BK21" s="388">
        <v>4.7004242234999998</v>
      </c>
      <c r="BL21" s="388">
        <v>4.9700419115000001</v>
      </c>
      <c r="BM21" s="388">
        <v>4.8303661866000001</v>
      </c>
      <c r="BN21" s="388">
        <v>4.8071616906000001</v>
      </c>
      <c r="BO21" s="388">
        <v>4.9740414663000001</v>
      </c>
      <c r="BP21" s="388">
        <v>5.1927588578000003</v>
      </c>
      <c r="BQ21" s="388">
        <v>5.2746010488000001</v>
      </c>
      <c r="BR21" s="388">
        <v>5.3952693913000003</v>
      </c>
      <c r="BS21" s="388">
        <v>5.2803128131000001</v>
      </c>
      <c r="BT21" s="388">
        <v>5.1696747365000002</v>
      </c>
      <c r="BU21" s="388">
        <v>5.2126539287</v>
      </c>
      <c r="BV21" s="388">
        <v>5.2382417452999999</v>
      </c>
    </row>
    <row r="22" spans="1:74" ht="11.05" customHeight="1" x14ac:dyDescent="0.2">
      <c r="A22" s="335" t="s">
        <v>308</v>
      </c>
      <c r="B22" s="406" t="s">
        <v>205</v>
      </c>
      <c r="C22" s="289">
        <v>3.3385308655000001</v>
      </c>
      <c r="D22" s="289">
        <v>3.5749816070999998</v>
      </c>
      <c r="E22" s="289">
        <v>3.4655185432</v>
      </c>
      <c r="F22" s="289">
        <v>3.3846251643</v>
      </c>
      <c r="G22" s="289">
        <v>3.5219692224000001</v>
      </c>
      <c r="H22" s="289">
        <v>3.7223517211999999</v>
      </c>
      <c r="I22" s="289">
        <v>3.7846261079999999</v>
      </c>
      <c r="J22" s="289">
        <v>3.9042607671999998</v>
      </c>
      <c r="K22" s="289">
        <v>3.8108518014000001</v>
      </c>
      <c r="L22" s="289">
        <v>3.6254375548</v>
      </c>
      <c r="M22" s="289">
        <v>3.6926798107000001</v>
      </c>
      <c r="N22" s="289">
        <v>3.7376491995999999</v>
      </c>
      <c r="O22" s="289">
        <v>3.4594554787999998</v>
      </c>
      <c r="P22" s="289">
        <v>3.7044706806000001</v>
      </c>
      <c r="Q22" s="289">
        <v>3.5910427653000001</v>
      </c>
      <c r="R22" s="289">
        <v>3.5072193549000001</v>
      </c>
      <c r="S22" s="289">
        <v>3.6495381392000001</v>
      </c>
      <c r="T22" s="289">
        <v>3.8571786738</v>
      </c>
      <c r="U22" s="289">
        <v>3.9217086953</v>
      </c>
      <c r="V22" s="289">
        <v>4.0456766302</v>
      </c>
      <c r="W22" s="289">
        <v>3.9488843070000001</v>
      </c>
      <c r="X22" s="289">
        <v>3.7567541884</v>
      </c>
      <c r="Y22" s="289">
        <v>3.8264320197999999</v>
      </c>
      <c r="Z22" s="289">
        <v>3.8730302406999999</v>
      </c>
      <c r="AA22" s="289">
        <v>3.5525168542999999</v>
      </c>
      <c r="AB22" s="289">
        <v>3.8041231082999998</v>
      </c>
      <c r="AC22" s="289">
        <v>3.6876439156999998</v>
      </c>
      <c r="AD22" s="289">
        <v>3.6015656064999999</v>
      </c>
      <c r="AE22" s="289">
        <v>3.7477128494</v>
      </c>
      <c r="AF22" s="289">
        <v>3.9609390358000001</v>
      </c>
      <c r="AG22" s="289">
        <v>4.0272049526</v>
      </c>
      <c r="AH22" s="289">
        <v>4.1545076974999997</v>
      </c>
      <c r="AI22" s="289">
        <v>4.0551116042000004</v>
      </c>
      <c r="AJ22" s="289">
        <v>3.857813073</v>
      </c>
      <c r="AK22" s="289">
        <v>3.9293652788000002</v>
      </c>
      <c r="AL22" s="289">
        <v>3.9772170190999998</v>
      </c>
      <c r="AM22" s="289">
        <v>3.5650483789999998</v>
      </c>
      <c r="AN22" s="289">
        <v>3.8231317840000001</v>
      </c>
      <c r="AO22" s="289">
        <v>3.7054531960000001</v>
      </c>
      <c r="AP22" s="289">
        <v>3.6188093760000002</v>
      </c>
      <c r="AQ22" s="289">
        <v>3.7692340479999999</v>
      </c>
      <c r="AR22" s="289">
        <v>3.9881364619999999</v>
      </c>
      <c r="AS22" s="289">
        <v>4.0570136320000003</v>
      </c>
      <c r="AT22" s="289">
        <v>4.1882004220000004</v>
      </c>
      <c r="AU22" s="289">
        <v>4.0879604460000003</v>
      </c>
      <c r="AV22" s="289">
        <v>3.8877761550000001</v>
      </c>
      <c r="AW22" s="289">
        <v>3.962049355</v>
      </c>
      <c r="AX22" s="289">
        <v>4.0121276870000004</v>
      </c>
      <c r="AY22" s="873">
        <v>3.5055131984000001</v>
      </c>
      <c r="AZ22" s="873">
        <v>3.7307563737999998</v>
      </c>
      <c r="BA22" s="873">
        <v>3.5995517683</v>
      </c>
      <c r="BB22" s="873">
        <v>3.5431605588999999</v>
      </c>
      <c r="BC22" s="873">
        <v>3.7108214127000001</v>
      </c>
      <c r="BD22" s="873">
        <v>3.9209741545000001</v>
      </c>
      <c r="BE22" s="873">
        <v>3.9910954164999999</v>
      </c>
      <c r="BF22" s="873">
        <v>4.1104339409000001</v>
      </c>
      <c r="BG22" s="873">
        <v>3.9914825504000002</v>
      </c>
      <c r="BH22" s="355">
        <v>3.8137300598000001</v>
      </c>
      <c r="BI22" s="355">
        <v>3.8735436728999999</v>
      </c>
      <c r="BJ22" s="355">
        <v>3.9332328928</v>
      </c>
      <c r="BK22" s="355">
        <v>3.5151127786999998</v>
      </c>
      <c r="BL22" s="355">
        <v>3.7428787943000001</v>
      </c>
      <c r="BM22" s="355">
        <v>3.6102046292000001</v>
      </c>
      <c r="BN22" s="355">
        <v>3.5531818090999998</v>
      </c>
      <c r="BO22" s="355">
        <v>3.7227205514000001</v>
      </c>
      <c r="BP22" s="355">
        <v>3.9352271126999998</v>
      </c>
      <c r="BQ22" s="355">
        <v>4.0061337692999999</v>
      </c>
      <c r="BR22" s="355">
        <v>4.1268089468999998</v>
      </c>
      <c r="BS22" s="355">
        <v>4.0065252393000002</v>
      </c>
      <c r="BT22" s="355">
        <v>3.8267818287000002</v>
      </c>
      <c r="BU22" s="355">
        <v>3.8872653852000001</v>
      </c>
      <c r="BV22" s="355">
        <v>3.9476231553000001</v>
      </c>
    </row>
    <row r="23" spans="1:74" ht="11.05"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3"/>
      <c r="AZ23" s="873"/>
      <c r="BA23" s="873"/>
      <c r="BB23" s="873"/>
      <c r="BC23" s="873"/>
      <c r="BD23" s="873"/>
      <c r="BE23" s="873"/>
      <c r="BF23" s="873"/>
      <c r="BG23" s="873"/>
      <c r="BH23" s="355"/>
      <c r="BI23" s="355"/>
      <c r="BJ23" s="355"/>
      <c r="BK23" s="355"/>
      <c r="BL23" s="355"/>
      <c r="BM23" s="355"/>
      <c r="BN23" s="355"/>
      <c r="BO23" s="355"/>
      <c r="BP23" s="355"/>
      <c r="BQ23" s="355"/>
      <c r="BR23" s="355"/>
      <c r="BS23" s="355"/>
      <c r="BT23" s="355"/>
      <c r="BU23" s="355"/>
      <c r="BV23" s="355"/>
    </row>
    <row r="24" spans="1:74" s="425" customFormat="1" ht="11.05"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4">
        <v>9.2869042277999991</v>
      </c>
      <c r="AZ24" s="884">
        <v>9.2274738041000006</v>
      </c>
      <c r="BA24" s="884">
        <v>9.2106041184999992</v>
      </c>
      <c r="BB24" s="884">
        <v>9.2425348927000002</v>
      </c>
      <c r="BC24" s="884">
        <v>9.8335558587000005</v>
      </c>
      <c r="BD24" s="884">
        <v>10.304433552000001</v>
      </c>
      <c r="BE24" s="884">
        <v>10.308758091</v>
      </c>
      <c r="BF24" s="884">
        <v>10.385968896</v>
      </c>
      <c r="BG24" s="884">
        <v>10.094945878000001</v>
      </c>
      <c r="BH24" s="388">
        <v>9.7678401747999999</v>
      </c>
      <c r="BI24" s="388">
        <v>9.3819316970000006</v>
      </c>
      <c r="BJ24" s="388">
        <v>9.4057793001000007</v>
      </c>
      <c r="BK24" s="388">
        <v>9.3454349835000006</v>
      </c>
      <c r="BL24" s="388">
        <v>9.2903324338999997</v>
      </c>
      <c r="BM24" s="388">
        <v>9.2702424999000002</v>
      </c>
      <c r="BN24" s="388">
        <v>9.2989270907999995</v>
      </c>
      <c r="BO24" s="388">
        <v>9.9036844372000008</v>
      </c>
      <c r="BP24" s="388">
        <v>10.404993113</v>
      </c>
      <c r="BQ24" s="388">
        <v>10.394237519000001</v>
      </c>
      <c r="BR24" s="388">
        <v>10.472425844</v>
      </c>
      <c r="BS24" s="388">
        <v>10.178303336000001</v>
      </c>
      <c r="BT24" s="388">
        <v>9.8460252187999995</v>
      </c>
      <c r="BU24" s="388">
        <v>9.4545331065999996</v>
      </c>
      <c r="BV24" s="388">
        <v>9.4788644176000005</v>
      </c>
    </row>
    <row r="25" spans="1:74" s="425" customFormat="1" ht="11.05"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4"/>
      <c r="AZ25" s="884"/>
      <c r="BA25" s="884"/>
      <c r="BB25" s="884"/>
      <c r="BC25" s="884"/>
      <c r="BD25" s="884"/>
      <c r="BE25" s="884"/>
      <c r="BF25" s="884"/>
      <c r="BG25" s="884"/>
      <c r="BH25" s="388"/>
      <c r="BI25" s="388"/>
      <c r="BJ25" s="388"/>
      <c r="BK25" s="388"/>
      <c r="BL25" s="388"/>
      <c r="BM25" s="388"/>
      <c r="BN25" s="388"/>
      <c r="BO25" s="388"/>
      <c r="BP25" s="388"/>
      <c r="BQ25" s="388"/>
      <c r="BR25" s="388"/>
      <c r="BS25" s="388"/>
      <c r="BT25" s="388"/>
      <c r="BU25" s="388"/>
      <c r="BV25" s="388"/>
    </row>
    <row r="26" spans="1:74" s="425" customFormat="1" ht="11.05"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4">
        <v>4.8768983971999997</v>
      </c>
      <c r="AZ26" s="884">
        <v>4.8791771716000003</v>
      </c>
      <c r="BA26" s="884">
        <v>4.9046543692000002</v>
      </c>
      <c r="BB26" s="884">
        <v>4.9024474936000004</v>
      </c>
      <c r="BC26" s="884">
        <v>4.8641268112000002</v>
      </c>
      <c r="BD26" s="884">
        <v>4.8722605933000001</v>
      </c>
      <c r="BE26" s="884">
        <v>4.7431334486000001</v>
      </c>
      <c r="BF26" s="884">
        <v>4.7631243595999999</v>
      </c>
      <c r="BG26" s="884">
        <v>4.7768873952000002</v>
      </c>
      <c r="BH26" s="388">
        <v>4.8459391517999997</v>
      </c>
      <c r="BI26" s="388">
        <v>4.9404684047999998</v>
      </c>
      <c r="BJ26" s="388">
        <v>4.9541704041000001</v>
      </c>
      <c r="BK26" s="388">
        <v>5.0213504194</v>
      </c>
      <c r="BL26" s="388">
        <v>5.0236886869999999</v>
      </c>
      <c r="BM26" s="388">
        <v>5.0498310317000001</v>
      </c>
      <c r="BN26" s="388">
        <v>5.04756654</v>
      </c>
      <c r="BO26" s="388">
        <v>5.0082453986999997</v>
      </c>
      <c r="BP26" s="388">
        <v>5.0165915338999998</v>
      </c>
      <c r="BQ26" s="388">
        <v>4.8840931962000003</v>
      </c>
      <c r="BR26" s="388">
        <v>4.9046060208000002</v>
      </c>
      <c r="BS26" s="388">
        <v>4.9187283754999997</v>
      </c>
      <c r="BT26" s="388">
        <v>4.9895829039999997</v>
      </c>
      <c r="BU26" s="388">
        <v>5.0865800840000004</v>
      </c>
      <c r="BV26" s="388">
        <v>5.1006398087999996</v>
      </c>
    </row>
    <row r="27" spans="1:74" s="425" customFormat="1" ht="11.05"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4"/>
      <c r="AZ27" s="884"/>
      <c r="BA27" s="884"/>
      <c r="BB27" s="884"/>
      <c r="BC27" s="884"/>
      <c r="BD27" s="884"/>
      <c r="BE27" s="884"/>
      <c r="BF27" s="884"/>
      <c r="BG27" s="884"/>
      <c r="BH27" s="388"/>
      <c r="BI27" s="388"/>
      <c r="BJ27" s="388"/>
      <c r="BK27" s="388"/>
      <c r="BL27" s="388"/>
      <c r="BM27" s="388"/>
      <c r="BN27" s="388"/>
      <c r="BO27" s="388"/>
      <c r="BP27" s="388"/>
      <c r="BQ27" s="388"/>
      <c r="BR27" s="388"/>
      <c r="BS27" s="388"/>
      <c r="BT27" s="388"/>
      <c r="BU27" s="388"/>
      <c r="BV27" s="388"/>
    </row>
    <row r="28" spans="1:74" s="425" customFormat="1" ht="11.05" customHeight="1" x14ac:dyDescent="0.2">
      <c r="A28" s="418" t="s">
        <v>310</v>
      </c>
      <c r="B28" s="416" t="s">
        <v>969</v>
      </c>
      <c r="C28" s="105">
        <v>34.770416234000002</v>
      </c>
      <c r="D28" s="105">
        <v>35.950270846999999</v>
      </c>
      <c r="E28" s="105">
        <v>35.416177247</v>
      </c>
      <c r="F28" s="105">
        <v>35.217906163000002</v>
      </c>
      <c r="G28" s="105">
        <v>34.807636987999999</v>
      </c>
      <c r="H28" s="105">
        <v>34.768850221000001</v>
      </c>
      <c r="I28" s="105">
        <v>34.401685354999998</v>
      </c>
      <c r="J28" s="105">
        <v>33.763606185999997</v>
      </c>
      <c r="K28" s="105">
        <v>34.973403783000002</v>
      </c>
      <c r="L28" s="105">
        <v>34.167855647000003</v>
      </c>
      <c r="M28" s="105">
        <v>35.627219324000002</v>
      </c>
      <c r="N28" s="105">
        <v>37.032037062999997</v>
      </c>
      <c r="O28" s="105">
        <v>36.206515856000003</v>
      </c>
      <c r="P28" s="105">
        <v>36.775343294999999</v>
      </c>
      <c r="Q28" s="105">
        <v>35.648621558999999</v>
      </c>
      <c r="R28" s="105">
        <v>35.225203057999998</v>
      </c>
      <c r="S28" s="105">
        <v>35.524214716000003</v>
      </c>
      <c r="T28" s="105">
        <v>35.295113497000003</v>
      </c>
      <c r="U28" s="105">
        <v>35.142744610000001</v>
      </c>
      <c r="V28" s="105">
        <v>34.953848059000002</v>
      </c>
      <c r="W28" s="105">
        <v>35.550173624999999</v>
      </c>
      <c r="X28" s="105">
        <v>34.786214303999998</v>
      </c>
      <c r="Y28" s="105">
        <v>36.216709020000003</v>
      </c>
      <c r="Z28" s="105">
        <v>37.601113038999998</v>
      </c>
      <c r="AA28" s="105">
        <v>37.275437171</v>
      </c>
      <c r="AB28" s="105">
        <v>38.435950488000003</v>
      </c>
      <c r="AC28" s="105">
        <v>37.966670753999999</v>
      </c>
      <c r="AD28" s="105">
        <v>37.572718117000001</v>
      </c>
      <c r="AE28" s="105">
        <v>37.319518793</v>
      </c>
      <c r="AF28" s="105">
        <v>37.058779753000003</v>
      </c>
      <c r="AG28" s="105">
        <v>36.826148453999998</v>
      </c>
      <c r="AH28" s="105">
        <v>36.222771985000001</v>
      </c>
      <c r="AI28" s="105">
        <v>37.145750374999999</v>
      </c>
      <c r="AJ28" s="105">
        <v>36.370125551000001</v>
      </c>
      <c r="AK28" s="105">
        <v>38.096906785999998</v>
      </c>
      <c r="AL28" s="105">
        <v>38.864254584000001</v>
      </c>
      <c r="AM28" s="105">
        <v>38.076634730000002</v>
      </c>
      <c r="AN28" s="105">
        <v>38.978596156999998</v>
      </c>
      <c r="AO28" s="105">
        <v>38.677630704999999</v>
      </c>
      <c r="AP28" s="105">
        <v>38.407455085000002</v>
      </c>
      <c r="AQ28" s="105">
        <v>38.051874662000003</v>
      </c>
      <c r="AR28" s="105">
        <v>37.738457677</v>
      </c>
      <c r="AS28" s="105">
        <v>37.215520980999997</v>
      </c>
      <c r="AT28" s="105">
        <v>36.550389779</v>
      </c>
      <c r="AU28" s="105">
        <v>37.227449235000002</v>
      </c>
      <c r="AV28" s="105">
        <v>36.891270083000002</v>
      </c>
      <c r="AW28" s="105">
        <v>38.449188839000001</v>
      </c>
      <c r="AX28" s="105">
        <v>39.043953694999999</v>
      </c>
      <c r="AY28" s="884">
        <v>38.285697550999998</v>
      </c>
      <c r="AZ28" s="884">
        <v>39.032814985000002</v>
      </c>
      <c r="BA28" s="884">
        <v>38.446497450000003</v>
      </c>
      <c r="BB28" s="884">
        <v>38.636655681000001</v>
      </c>
      <c r="BC28" s="884">
        <v>38.188824896</v>
      </c>
      <c r="BD28" s="884">
        <v>38.358345417999999</v>
      </c>
      <c r="BE28" s="884">
        <v>37.843573153999998</v>
      </c>
      <c r="BF28" s="884">
        <v>37.406452629</v>
      </c>
      <c r="BG28" s="884">
        <v>38.308704071999998</v>
      </c>
      <c r="BH28" s="388">
        <v>37.573534012000003</v>
      </c>
      <c r="BI28" s="388">
        <v>39.506743323000002</v>
      </c>
      <c r="BJ28" s="388">
        <v>40.503391104000002</v>
      </c>
      <c r="BK28" s="388">
        <v>39.213194930999997</v>
      </c>
      <c r="BL28" s="388">
        <v>39.919995692000001</v>
      </c>
      <c r="BM28" s="388">
        <v>39.210055453000003</v>
      </c>
      <c r="BN28" s="388">
        <v>39.490845806000003</v>
      </c>
      <c r="BO28" s="388">
        <v>39.011065836999997</v>
      </c>
      <c r="BP28" s="388">
        <v>38.826422602999997</v>
      </c>
      <c r="BQ28" s="388">
        <v>38.512193623000002</v>
      </c>
      <c r="BR28" s="388">
        <v>37.997106359999997</v>
      </c>
      <c r="BS28" s="388">
        <v>38.982746689999999</v>
      </c>
      <c r="BT28" s="388">
        <v>37.987853135000002</v>
      </c>
      <c r="BU28" s="388">
        <v>39.962468053000002</v>
      </c>
      <c r="BV28" s="388">
        <v>41.051483816999998</v>
      </c>
    </row>
    <row r="29" spans="1:74" ht="11.05"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3">
        <v>16.222027542999999</v>
      </c>
      <c r="AZ29" s="873">
        <v>16.61980389</v>
      </c>
      <c r="BA29" s="873">
        <v>16.369618808999999</v>
      </c>
      <c r="BB29" s="873">
        <v>16.729354223000001</v>
      </c>
      <c r="BC29" s="873">
        <v>16.609584847000001</v>
      </c>
      <c r="BD29" s="873">
        <v>16.628613572999999</v>
      </c>
      <c r="BE29" s="873">
        <v>16.388781148</v>
      </c>
      <c r="BF29" s="873">
        <v>15.908836118</v>
      </c>
      <c r="BG29" s="873">
        <v>16.967835139000002</v>
      </c>
      <c r="BH29" s="355">
        <v>15.835461189</v>
      </c>
      <c r="BI29" s="355">
        <v>16.981209608</v>
      </c>
      <c r="BJ29" s="355">
        <v>17.518741914</v>
      </c>
      <c r="BK29" s="355">
        <v>16.663791101000001</v>
      </c>
      <c r="BL29" s="355">
        <v>16.946508972</v>
      </c>
      <c r="BM29" s="355">
        <v>16.590094246</v>
      </c>
      <c r="BN29" s="355">
        <v>17.169921864999999</v>
      </c>
      <c r="BO29" s="355">
        <v>16.712151283000001</v>
      </c>
      <c r="BP29" s="355">
        <v>16.782408</v>
      </c>
      <c r="BQ29" s="355">
        <v>16.628892329999999</v>
      </c>
      <c r="BR29" s="355">
        <v>16.076288538</v>
      </c>
      <c r="BS29" s="355">
        <v>17.218247447</v>
      </c>
      <c r="BT29" s="355">
        <v>15.945629873</v>
      </c>
      <c r="BU29" s="355">
        <v>17.124991936000001</v>
      </c>
      <c r="BV29" s="355">
        <v>17.760634408000001</v>
      </c>
    </row>
    <row r="30" spans="1:74" ht="11.05" customHeight="1" x14ac:dyDescent="0.2">
      <c r="A30" s="335" t="s">
        <v>311</v>
      </c>
      <c r="B30" s="406" t="s">
        <v>961</v>
      </c>
      <c r="C30" s="289">
        <v>4.5302865904000003</v>
      </c>
      <c r="D30" s="289">
        <v>4.8799990956999997</v>
      </c>
      <c r="E30" s="289">
        <v>4.8537867847999996</v>
      </c>
      <c r="F30" s="289">
        <v>4.7889738003</v>
      </c>
      <c r="G30" s="289">
        <v>4.8593539085000002</v>
      </c>
      <c r="H30" s="289">
        <v>4.7811709641000002</v>
      </c>
      <c r="I30" s="289">
        <v>4.5341475723000002</v>
      </c>
      <c r="J30" s="289">
        <v>4.4333012364000002</v>
      </c>
      <c r="K30" s="289">
        <v>4.5087510985000003</v>
      </c>
      <c r="L30" s="289">
        <v>4.6276978408999998</v>
      </c>
      <c r="M30" s="289">
        <v>4.8213132424999996</v>
      </c>
      <c r="N30" s="289">
        <v>4.8760471041000004</v>
      </c>
      <c r="O30" s="289">
        <v>4.8599772512000001</v>
      </c>
      <c r="P30" s="289">
        <v>5.2351400112000004</v>
      </c>
      <c r="Q30" s="289">
        <v>5.2070201046999998</v>
      </c>
      <c r="R30" s="289">
        <v>5.1374903688</v>
      </c>
      <c r="S30" s="289">
        <v>5.2129923746999998</v>
      </c>
      <c r="T30" s="289">
        <v>5.1291196828999999</v>
      </c>
      <c r="U30" s="289">
        <v>4.8641192152999997</v>
      </c>
      <c r="V30" s="289">
        <v>4.7559338084</v>
      </c>
      <c r="W30" s="289">
        <v>4.8368745185000002</v>
      </c>
      <c r="X30" s="289">
        <v>4.9644775852</v>
      </c>
      <c r="Y30" s="289">
        <v>5.1721833073000001</v>
      </c>
      <c r="Z30" s="289">
        <v>5.2309004140999997</v>
      </c>
      <c r="AA30" s="289">
        <v>5.0739633356000002</v>
      </c>
      <c r="AB30" s="289">
        <v>5.4656446112000001</v>
      </c>
      <c r="AC30" s="289">
        <v>5.4362865777999998</v>
      </c>
      <c r="AD30" s="289">
        <v>5.3636954291999999</v>
      </c>
      <c r="AE30" s="289">
        <v>5.4425218084000004</v>
      </c>
      <c r="AF30" s="289">
        <v>5.3549561797000003</v>
      </c>
      <c r="AG30" s="289">
        <v>5.0782876715</v>
      </c>
      <c r="AH30" s="289">
        <v>4.9653388324999996</v>
      </c>
      <c r="AI30" s="289">
        <v>5.0498433833999998</v>
      </c>
      <c r="AJ30" s="289">
        <v>5.1830648469999998</v>
      </c>
      <c r="AK30" s="289">
        <v>5.3999159068999996</v>
      </c>
      <c r="AL30" s="289">
        <v>5.4612183434999997</v>
      </c>
      <c r="AM30" s="289">
        <v>5.3749159059</v>
      </c>
      <c r="AN30" s="289">
        <v>5.7556738849000002</v>
      </c>
      <c r="AO30" s="289">
        <v>5.7349660859</v>
      </c>
      <c r="AP30" s="289">
        <v>5.5557782438999999</v>
      </c>
      <c r="AQ30" s="289">
        <v>5.6174984978999998</v>
      </c>
      <c r="AR30" s="289">
        <v>5.5164660419000002</v>
      </c>
      <c r="AS30" s="289">
        <v>5.4356898448999997</v>
      </c>
      <c r="AT30" s="289">
        <v>4.9870972859</v>
      </c>
      <c r="AU30" s="289">
        <v>4.9438839898999998</v>
      </c>
      <c r="AV30" s="289">
        <v>5.4341509968999997</v>
      </c>
      <c r="AW30" s="289">
        <v>5.7083179748999999</v>
      </c>
      <c r="AX30" s="289">
        <v>5.5784725908999997</v>
      </c>
      <c r="AY30" s="873">
        <v>5.5377981060000003</v>
      </c>
      <c r="AZ30" s="873">
        <v>5.6872148120999997</v>
      </c>
      <c r="BA30" s="873">
        <v>5.6255819560000004</v>
      </c>
      <c r="BB30" s="873">
        <v>5.6175346732999998</v>
      </c>
      <c r="BC30" s="873">
        <v>5.8159118028999996</v>
      </c>
      <c r="BD30" s="873">
        <v>5.7270516252999997</v>
      </c>
      <c r="BE30" s="873">
        <v>5.5082112425999998</v>
      </c>
      <c r="BF30" s="873">
        <v>5.4309619064000003</v>
      </c>
      <c r="BG30" s="873">
        <v>5.4170824152000003</v>
      </c>
      <c r="BH30" s="355">
        <v>5.6702981271999997</v>
      </c>
      <c r="BI30" s="355">
        <v>5.8976559070999999</v>
      </c>
      <c r="BJ30" s="355">
        <v>5.9174574257000003</v>
      </c>
      <c r="BK30" s="355">
        <v>5.6994004807999996</v>
      </c>
      <c r="BL30" s="355">
        <v>5.8886652273999998</v>
      </c>
      <c r="BM30" s="355">
        <v>5.930918589</v>
      </c>
      <c r="BN30" s="355">
        <v>5.9870173548999999</v>
      </c>
      <c r="BO30" s="355">
        <v>6.1582483883999997</v>
      </c>
      <c r="BP30" s="355">
        <v>5.9810144538000003</v>
      </c>
      <c r="BQ30" s="355">
        <v>5.7403300036999996</v>
      </c>
      <c r="BR30" s="355">
        <v>5.6592498816000001</v>
      </c>
      <c r="BS30" s="355">
        <v>5.6446821080999996</v>
      </c>
      <c r="BT30" s="355">
        <v>5.8789670619000001</v>
      </c>
      <c r="BU30" s="355">
        <v>6.1175994882999998</v>
      </c>
      <c r="BV30" s="355">
        <v>6.1383829619999997</v>
      </c>
    </row>
    <row r="31" spans="1:74" ht="11.05"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86">
        <v>3.3774000000000002</v>
      </c>
      <c r="AZ31" s="886">
        <v>3.4581</v>
      </c>
      <c r="BA31" s="886">
        <v>3.2111000000000001</v>
      </c>
      <c r="BB31" s="886">
        <v>3.0531000000000001</v>
      </c>
      <c r="BC31" s="886">
        <v>2.7181000000000002</v>
      </c>
      <c r="BD31" s="886">
        <v>2.8574999999999999</v>
      </c>
      <c r="BE31" s="886">
        <v>2.8567530607</v>
      </c>
      <c r="BF31" s="886">
        <v>2.9245191221</v>
      </c>
      <c r="BG31" s="886">
        <v>2.8527190390000001</v>
      </c>
      <c r="BH31" s="400">
        <v>2.8774366701999998</v>
      </c>
      <c r="BI31" s="400">
        <v>3.1639377688999999</v>
      </c>
      <c r="BJ31" s="400">
        <v>3.5226492366</v>
      </c>
      <c r="BK31" s="400">
        <v>3.3580972230000001</v>
      </c>
      <c r="BL31" s="400">
        <v>3.5411113754999999</v>
      </c>
      <c r="BM31" s="400">
        <v>3.233197831</v>
      </c>
      <c r="BN31" s="400">
        <v>2.9108855140999998</v>
      </c>
      <c r="BO31" s="400">
        <v>2.7032888093</v>
      </c>
      <c r="BP31" s="400">
        <v>2.6987873344</v>
      </c>
      <c r="BQ31" s="400">
        <v>2.7975435371000001</v>
      </c>
      <c r="BR31" s="400">
        <v>2.8639050682999998</v>
      </c>
      <c r="BS31" s="400">
        <v>2.7935931252000001</v>
      </c>
      <c r="BT31" s="400">
        <v>2.8177984548000001</v>
      </c>
      <c r="BU31" s="400">
        <v>3.0983614855999999</v>
      </c>
      <c r="BV31" s="400">
        <v>3.4496382417000002</v>
      </c>
    </row>
    <row r="32" spans="1:74" ht="28.35" customHeight="1" x14ac:dyDescent="0.2">
      <c r="B32" s="1037" t="s">
        <v>890</v>
      </c>
      <c r="C32" s="1038"/>
      <c r="D32" s="1038"/>
      <c r="E32" s="1038"/>
      <c r="F32" s="1038"/>
      <c r="G32" s="1038"/>
      <c r="H32" s="1038"/>
      <c r="I32" s="1038"/>
      <c r="J32" s="1038"/>
      <c r="K32" s="1038"/>
      <c r="L32" s="1038"/>
      <c r="M32" s="1038"/>
      <c r="N32" s="1038"/>
      <c r="O32" s="1038"/>
      <c r="P32" s="1038"/>
      <c r="Q32" s="1038"/>
    </row>
    <row r="33" spans="2:17" ht="34.6" customHeight="1" x14ac:dyDescent="0.2">
      <c r="B33" s="1038" t="s">
        <v>891</v>
      </c>
      <c r="C33" s="1038"/>
      <c r="D33" s="1038"/>
      <c r="E33" s="1038"/>
      <c r="F33" s="1038"/>
      <c r="G33" s="1038"/>
      <c r="H33" s="1038"/>
      <c r="I33" s="1038"/>
      <c r="J33" s="1038"/>
      <c r="K33" s="1038"/>
      <c r="L33" s="1038"/>
      <c r="M33" s="1038"/>
      <c r="N33" s="1038"/>
      <c r="O33" s="1038"/>
      <c r="P33" s="1038"/>
      <c r="Q33" s="1038"/>
    </row>
    <row r="34" spans="2:17" ht="11.95" customHeight="1" x14ac:dyDescent="0.2">
      <c r="B34" s="776" t="s">
        <v>813</v>
      </c>
      <c r="C34" s="791"/>
      <c r="D34" s="791"/>
      <c r="E34" s="791"/>
      <c r="F34" s="791"/>
      <c r="G34" s="791"/>
      <c r="H34" s="791"/>
      <c r="I34" s="791"/>
      <c r="J34" s="791"/>
      <c r="K34" s="791"/>
      <c r="L34" s="791"/>
      <c r="M34" s="791"/>
      <c r="N34" s="791"/>
      <c r="O34" s="791"/>
      <c r="P34" s="791"/>
      <c r="Q34" s="791"/>
    </row>
    <row r="35" spans="2:17" ht="11.95" customHeight="1" x14ac:dyDescent="0.2">
      <c r="B35" s="995" t="str">
        <f>Dates!$G$2</f>
        <v>EIA completed modeling and analysis for this report on Thursday, October 2, 2025.</v>
      </c>
      <c r="C35" s="996"/>
      <c r="D35" s="996"/>
      <c r="E35" s="996"/>
      <c r="F35" s="996"/>
      <c r="G35" s="996"/>
      <c r="H35" s="996"/>
      <c r="I35" s="996"/>
      <c r="J35" s="996"/>
      <c r="K35" s="996"/>
      <c r="L35" s="996"/>
      <c r="M35" s="996"/>
      <c r="N35" s="996"/>
      <c r="O35" s="996"/>
      <c r="P35" s="996"/>
      <c r="Q35" s="996"/>
    </row>
    <row r="36" spans="2:17" ht="11.95" customHeight="1" x14ac:dyDescent="0.2">
      <c r="B36" s="1010" t="s">
        <v>483</v>
      </c>
      <c r="C36" s="1011"/>
      <c r="D36" s="1011"/>
      <c r="E36" s="1011"/>
      <c r="F36" s="1011"/>
      <c r="G36" s="1011"/>
      <c r="H36" s="1011"/>
      <c r="I36" s="1011"/>
      <c r="J36" s="1011"/>
      <c r="K36" s="1011"/>
      <c r="L36" s="1011"/>
      <c r="M36" s="1011"/>
      <c r="N36" s="1011"/>
      <c r="O36" s="1011"/>
      <c r="P36" s="1011"/>
      <c r="Q36" s="1011"/>
    </row>
    <row r="37" spans="2:17" ht="11.95" customHeight="1" x14ac:dyDescent="0.2">
      <c r="B37" s="986" t="s">
        <v>1418</v>
      </c>
      <c r="C37" s="987"/>
      <c r="D37" s="987"/>
      <c r="E37" s="987"/>
      <c r="F37" s="987"/>
      <c r="G37" s="987"/>
      <c r="H37" s="987"/>
      <c r="I37" s="987"/>
      <c r="J37" s="987"/>
      <c r="K37" s="987"/>
      <c r="L37" s="987"/>
      <c r="M37" s="987"/>
      <c r="N37" s="987"/>
      <c r="O37" s="987"/>
      <c r="P37" s="987"/>
      <c r="Q37" s="987"/>
    </row>
    <row r="38" spans="2:17" ht="11.95" customHeight="1" x14ac:dyDescent="0.2">
      <c r="B38" s="981" t="s">
        <v>492</v>
      </c>
      <c r="C38" s="1013"/>
      <c r="D38" s="1013"/>
      <c r="E38" s="1013"/>
      <c r="F38" s="1013"/>
      <c r="G38" s="1013"/>
      <c r="H38" s="1013"/>
      <c r="I38" s="1013"/>
      <c r="J38" s="1013"/>
      <c r="K38" s="1013"/>
      <c r="L38" s="1013"/>
      <c r="M38" s="1013"/>
      <c r="N38" s="1013"/>
      <c r="O38" s="1013"/>
      <c r="P38" s="1013"/>
      <c r="Q38" s="1013"/>
    </row>
    <row r="39" spans="2:17" ht="11.95" customHeight="1" x14ac:dyDescent="0.2">
      <c r="B39" s="793" t="s">
        <v>827</v>
      </c>
      <c r="C39" s="794"/>
      <c r="D39" s="794"/>
      <c r="E39" s="794"/>
      <c r="F39" s="794"/>
      <c r="G39" s="794"/>
      <c r="H39" s="794"/>
      <c r="I39" s="794"/>
      <c r="J39" s="794"/>
      <c r="K39" s="794"/>
      <c r="L39" s="794"/>
      <c r="M39" s="794"/>
      <c r="N39" s="794"/>
      <c r="O39" s="794"/>
      <c r="P39" s="794"/>
      <c r="Q39" s="792"/>
    </row>
    <row r="40" spans="2:17" ht="12.85" x14ac:dyDescent="0.2">
      <c r="B40" s="1035" t="s">
        <v>828</v>
      </c>
      <c r="C40" s="1036"/>
      <c r="D40" s="1036"/>
      <c r="E40" s="1036"/>
      <c r="F40" s="1036"/>
      <c r="G40" s="1036"/>
      <c r="H40" s="1036"/>
      <c r="I40" s="1036"/>
      <c r="J40" s="1036"/>
      <c r="K40" s="1036"/>
      <c r="L40" s="1036"/>
      <c r="M40" s="1036"/>
      <c r="N40" s="1036"/>
      <c r="O40" s="1036"/>
      <c r="P40" s="1036"/>
      <c r="Q40" s="1036"/>
    </row>
    <row r="41" spans="2:17" ht="12.85" x14ac:dyDescent="0.2">
      <c r="B41" s="1002" t="s">
        <v>829</v>
      </c>
      <c r="C41" s="1036"/>
      <c r="D41" s="1036"/>
      <c r="E41" s="1036"/>
      <c r="F41" s="1036"/>
      <c r="G41" s="1036"/>
      <c r="H41" s="1036"/>
      <c r="I41" s="1036"/>
      <c r="J41" s="1036"/>
      <c r="K41" s="1036"/>
      <c r="L41" s="1036"/>
      <c r="M41" s="1036"/>
      <c r="N41" s="1036"/>
      <c r="O41" s="1036"/>
      <c r="P41" s="1036"/>
      <c r="Q41" s="1036"/>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23-03-01T21:02:34Z</cp:lastPrinted>
  <dcterms:created xsi:type="dcterms:W3CDTF">2006-10-10T12:45:59Z</dcterms:created>
  <dcterms:modified xsi:type="dcterms:W3CDTF">2025-10-30T20:4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